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defaultThemeVersion="124226"/>
  <mc:AlternateContent xmlns:mc="http://schemas.openxmlformats.org/markup-compatibility/2006">
    <mc:Choice Requires="x15">
      <x15ac:absPath xmlns:x15ac="http://schemas.microsoft.com/office/spreadsheetml/2010/11/ac" url="C:\Users\satyadasan_a\Downloads\"/>
    </mc:Choice>
  </mc:AlternateContent>
  <xr:revisionPtr revIDLastSave="0" documentId="13_ncr:1_{2EDB54A0-7F8E-4205-8F19-98CDCF5491AF}" xr6:coauthVersionLast="47" xr6:coauthVersionMax="47" xr10:uidLastSave="{00000000-0000-0000-0000-000000000000}"/>
  <workbookProtection workbookAlgorithmName="SHA-512" workbookHashValue="RjUN89LLYKcV/9Tq1W2e8bmgl1din/5Z8CDbaCr5pRcKDQmwesw7FxOaVm2VAcRvroXVJdtu2OgGHc+RzQXQaQ==" workbookSaltValue="qlzqWN620Byw6Jto8HJ6eA==" workbookSpinCount="100000" lockStructure="1"/>
  <bookViews>
    <workbookView xWindow="30624" yWindow="0" windowWidth="30912" windowHeight="16656" tabRatio="246" xr2:uid="{00000000-000D-0000-FFFF-FFFF00000000}"/>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62</definedName>
    <definedName name="_xlnm.Print_Area" localSheetId="0">'Report Sheet'!$A$1:$H$14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0" uniqueCount="315">
  <si>
    <t>ASX Code</t>
  </si>
  <si>
    <t>Entity Name</t>
  </si>
  <si>
    <t>Country of Incorporation</t>
  </si>
  <si>
    <t>Security Description</t>
  </si>
  <si>
    <t>ASX Listing or ASX Foreign Exempt Listing</t>
  </si>
  <si>
    <t>360</t>
  </si>
  <si>
    <t>LIFE360 INC.</t>
  </si>
  <si>
    <t>United States Of America</t>
  </si>
  <si>
    <t>CDI 3:1 FOREIGN EXEMPT XNGS</t>
  </si>
  <si>
    <t>ASX Foreign Exempt Listing</t>
  </si>
  <si>
    <t>CHESS DEPOSITARY INTERESTS 10:1</t>
  </si>
  <si>
    <t>ASX Listing</t>
  </si>
  <si>
    <t>6KA</t>
  </si>
  <si>
    <t>6K ADDITIVE, INC.</t>
  </si>
  <si>
    <t>CDI 1:1 US PERSON PROHIBITED EXCLUDING QIB</t>
  </si>
  <si>
    <t>8IH</t>
  </si>
  <si>
    <t>8I HOLDINGS LTD</t>
  </si>
  <si>
    <t>Singapore</t>
  </si>
  <si>
    <t>CHESS DEPOSITARY INTERESTS 1:1</t>
  </si>
  <si>
    <t>A2M</t>
  </si>
  <si>
    <t>THE A2 MILK COMPANY LIMITED</t>
  </si>
  <si>
    <t>New Zealand</t>
  </si>
  <si>
    <t>ORDINARY FULLY PAID</t>
  </si>
  <si>
    <t>AA2</t>
  </si>
  <si>
    <t>ARIANA RESOURCES PLC</t>
  </si>
  <si>
    <t>United Kingdom</t>
  </si>
  <si>
    <t>CHESS DEPOSITARY INTERESTS 1:10</t>
  </si>
  <si>
    <t>AAI</t>
  </si>
  <si>
    <t>ALCOA CORPORATION</t>
  </si>
  <si>
    <t>CDI 1:1 FOREIGN EXEMPT NYSE</t>
  </si>
  <si>
    <t>AFP</t>
  </si>
  <si>
    <t>AFT PHARMACEUTICALS LIMITED</t>
  </si>
  <si>
    <t>ORDINARY FULLY PAID FOREIGN EXEMPT NZX</t>
  </si>
  <si>
    <t>AIA</t>
  </si>
  <si>
    <t>AUCKLAND INTERNATIONAL AIRPORT LIMITED</t>
  </si>
  <si>
    <t>AII</t>
  </si>
  <si>
    <t>ALMONTY INDUSTRIES INC.</t>
  </si>
  <si>
    <t>Canada</t>
  </si>
  <si>
    <t>AIZ</t>
  </si>
  <si>
    <t>AIR NEW ZEALAND LIMITED</t>
  </si>
  <si>
    <t>ALM</t>
  </si>
  <si>
    <t>ALMA METALS LIMITED</t>
  </si>
  <si>
    <t>Guernsey</t>
  </si>
  <si>
    <t>AM7</t>
  </si>
  <si>
    <t>ARCADIA MINERALS LIMITED</t>
  </si>
  <si>
    <t>AMC</t>
  </si>
  <si>
    <t>AMCOR PLC</t>
  </si>
  <si>
    <t>Jersey</t>
  </si>
  <si>
    <t>ARR</t>
  </si>
  <si>
    <t>AMERICAN RARE EARTHS LIMITED</t>
  </si>
  <si>
    <t>ARX</t>
  </si>
  <si>
    <t>AROA BIOSURGERY LIMITED</t>
  </si>
  <si>
    <t>ATM</t>
  </si>
  <si>
    <t>Indonesia</t>
  </si>
  <si>
    <t>CHESS DEPOSITARY INTERESTS 1:5</t>
  </si>
  <si>
    <t>AVH</t>
  </si>
  <si>
    <t>AVITA MEDICAL INC.</t>
  </si>
  <si>
    <t>CHESS DEPOSITARY INTERESTS 5:1</t>
  </si>
  <si>
    <t>AVR</t>
  </si>
  <si>
    <t>ANTERIS TECHNOLOGIES GLOBAL CORP.</t>
  </si>
  <si>
    <t>CHESS DEPOSITARY INTERESTS 1:1 US PROHIBITED</t>
  </si>
  <si>
    <t>AZ9</t>
  </si>
  <si>
    <t>ASIAN BATTERY METALS PLC</t>
  </si>
  <si>
    <t>BCK</t>
  </si>
  <si>
    <t>BROCKMAN MINING LIMITED</t>
  </si>
  <si>
    <t>Bermuda</t>
  </si>
  <si>
    <t>BEZ</t>
  </si>
  <si>
    <t>BESRA GOLD INC.</t>
  </si>
  <si>
    <t>BFL</t>
  </si>
  <si>
    <t>BSP FINANCIAL GROUP LIMITED</t>
  </si>
  <si>
    <t>Papua New Guinea</t>
  </si>
  <si>
    <t>BGP</t>
  </si>
  <si>
    <t>BRISCOE GROUP AUSTRALASIA LIMITED</t>
  </si>
  <si>
    <t>BMC</t>
  </si>
  <si>
    <t>BMC MINERALS LTD.</t>
  </si>
  <si>
    <t>BNZ</t>
  </si>
  <si>
    <t>BENZ MINING CORP.</t>
  </si>
  <si>
    <t>BOC</t>
  </si>
  <si>
    <t>BOUGAINVILLE COPPER LIMITED</t>
  </si>
  <si>
    <t>1 KINA ORDINARY FULLY PAID</t>
  </si>
  <si>
    <t>BPG</t>
  </si>
  <si>
    <t>BLACK PEARL GROUP LIMITED</t>
  </si>
  <si>
    <t>BRL</t>
  </si>
  <si>
    <t>BATHURST RESOURCES LIMITED.</t>
  </si>
  <si>
    <t>CEN</t>
  </si>
  <si>
    <t>CONTACT ENERGY LIMITED</t>
  </si>
  <si>
    <t>CHI</t>
  </si>
  <si>
    <t>CHANNEL INFRASTRUCTURE NZ LIMITED</t>
  </si>
  <si>
    <t>CNU</t>
  </si>
  <si>
    <t>CHORUS LIMITED</t>
  </si>
  <si>
    <t>CRD</t>
  </si>
  <si>
    <t>CONRAD ASIA ENERGY LTD.</t>
  </si>
  <si>
    <t>CRN</t>
  </si>
  <si>
    <t>CORONADO GLOBAL RESOURCES INC.</t>
  </si>
  <si>
    <t>CSC</t>
  </si>
  <si>
    <t>CAPSTONE COPPER CORP.</t>
  </si>
  <si>
    <t>CDI 1:1 FOREIGN EXEMPT TSX</t>
  </si>
  <si>
    <t>DOC</t>
  </si>
  <si>
    <t>DOCTOR CARE ANYWHERE GROUP PLC</t>
  </si>
  <si>
    <t>DPM</t>
  </si>
  <si>
    <t>DPM METALS INC.</t>
  </si>
  <si>
    <t>EBO</t>
  </si>
  <si>
    <t>EBOS GROUP LIMITED</t>
  </si>
  <si>
    <t>EBR</t>
  </si>
  <si>
    <t>EBR SYSTEMS INC.</t>
  </si>
  <si>
    <t>CDI 10:1 US PERSON PROHIBITED EXCLUDING QIB</t>
  </si>
  <si>
    <t>ECH</t>
  </si>
  <si>
    <t>ECHELON RESOURCES LIMITED</t>
  </si>
  <si>
    <t>EM3</t>
  </si>
  <si>
    <t>EMC GOLD CORPORATION</t>
  </si>
  <si>
    <t>EMN</t>
  </si>
  <si>
    <t>EURO MANGANESE INC</t>
  </si>
  <si>
    <t>ENL</t>
  </si>
  <si>
    <t>ENLITIC INC.</t>
  </si>
  <si>
    <t>ERD</t>
  </si>
  <si>
    <t>EROAD LIMITED</t>
  </si>
  <si>
    <t>ESK</t>
  </si>
  <si>
    <t>ETHERSTACK PLC</t>
  </si>
  <si>
    <t>FBU</t>
  </si>
  <si>
    <t>FLETCHER BUILDING LIMITED</t>
  </si>
  <si>
    <t>FCL</t>
  </si>
  <si>
    <t>FINEOS CORPORATION HOLDINGS PLC</t>
  </si>
  <si>
    <t>Ireland</t>
  </si>
  <si>
    <t>FLG</t>
  </si>
  <si>
    <t>FLAGSHIP MINERALS LIMITED</t>
  </si>
  <si>
    <t>FPH</t>
  </si>
  <si>
    <t>FISHER &amp; PAYKEL HEALTHCARE CORPORATION LIMITED</t>
  </si>
  <si>
    <t>FRW</t>
  </si>
  <si>
    <t>FREIGHTWAYS GROUP LIMITED</t>
  </si>
  <si>
    <t>GHM</t>
  </si>
  <si>
    <t>GOLDEN HORSE MINERALS LIMITED</t>
  </si>
  <si>
    <t>GNE</t>
  </si>
  <si>
    <t>GENESIS ENERGY LIMITED</t>
  </si>
  <si>
    <t>GQG</t>
  </si>
  <si>
    <t>GQG PARTNERS INC.</t>
  </si>
  <si>
    <t>GTK</t>
  </si>
  <si>
    <t>GENTRACK GROUP LIMITED</t>
  </si>
  <si>
    <t>HGH</t>
  </si>
  <si>
    <t>HEARTLAND GROUP HOLDINGS LIMITED</t>
  </si>
  <si>
    <t>HMY</t>
  </si>
  <si>
    <t>HARMONEY CORP LIMITED</t>
  </si>
  <si>
    <t>IFT</t>
  </si>
  <si>
    <t>INFRATIL LIMITED.</t>
  </si>
  <si>
    <t>IKE</t>
  </si>
  <si>
    <t>IKEGPS GROUP LIMITED</t>
  </si>
  <si>
    <t>IMR</t>
  </si>
  <si>
    <t>IMRICOR MEDICAL SYSTEMS INC.</t>
  </si>
  <si>
    <t>JHX</t>
  </si>
  <si>
    <t>JAMES HARDIE INDUSTRIES PLC</t>
  </si>
  <si>
    <t>KCC</t>
  </si>
  <si>
    <t>KINCORA COPPER LIMITED</t>
  </si>
  <si>
    <t>KLR</t>
  </si>
  <si>
    <t>KAILI RESOURCES LIMITED</t>
  </si>
  <si>
    <t>125C ORDINARY FULLY PAID</t>
  </si>
  <si>
    <t>KMD</t>
  </si>
  <si>
    <t>KMD BRANDS LIMITED</t>
  </si>
  <si>
    <t>KP2</t>
  </si>
  <si>
    <t>KORE POTASH PLC</t>
  </si>
  <si>
    <t>KSL</t>
  </si>
  <si>
    <t>KINA SECURITIES LIMITED</t>
  </si>
  <si>
    <t>LAM</t>
  </si>
  <si>
    <t>LARAMIDE RESOURCES LTD</t>
  </si>
  <si>
    <t>LEX</t>
  </si>
  <si>
    <t>LEFROY EXPLORATION LIMITED</t>
  </si>
  <si>
    <t>Virgin Islands (British)</t>
  </si>
  <si>
    <t>LNW</t>
  </si>
  <si>
    <t>LIGHT &amp; WONDER INC.</t>
  </si>
  <si>
    <t>MC2</t>
  </si>
  <si>
    <t>MARIMACA COPPER CORP.</t>
  </si>
  <si>
    <t>MCY</t>
  </si>
  <si>
    <t>MERCURY NZ LIMITED</t>
  </si>
  <si>
    <t>MEZ</t>
  </si>
  <si>
    <t>MERIDIAN ENERGY LIMITED</t>
  </si>
  <si>
    <t>MOV</t>
  </si>
  <si>
    <t>MOVE LOGISTICS GROUP LIMITED</t>
  </si>
  <si>
    <t>MPP</t>
  </si>
  <si>
    <t>METRO PERFORMANCE GLASS LIMITED</t>
  </si>
  <si>
    <t>NEM</t>
  </si>
  <si>
    <t>NEWMONT CORPORATION</t>
  </si>
  <si>
    <t>NEU</t>
  </si>
  <si>
    <t>NEUREN PHARMACEUTICALS LIMITED</t>
  </si>
  <si>
    <t>NGS</t>
  </si>
  <si>
    <t>NUTRITIONAL GROWTH SOLUTIONS LTD</t>
  </si>
  <si>
    <t>Israel</t>
  </si>
  <si>
    <t>NVO</t>
  </si>
  <si>
    <t>NOVO RESOURCES CORP.</t>
  </si>
  <si>
    <t>NWS</t>
  </si>
  <si>
    <t>NEWS CORPORATION..</t>
  </si>
  <si>
    <t>CLASS B VOTING COMMON STOCK-CDI 1:1</t>
  </si>
  <si>
    <t>NWSLV</t>
  </si>
  <si>
    <t>CLASS A NON-VOTING COMMON STOCK-CDI 1:1</t>
  </si>
  <si>
    <t>NXG</t>
  </si>
  <si>
    <t>NEXGEN ENERGY (CANADA) LTD</t>
  </si>
  <si>
    <t>NYR</t>
  </si>
  <si>
    <t>NYRADA INC.</t>
  </si>
  <si>
    <t>NZK</t>
  </si>
  <si>
    <t>NEW ZEALAND KING SALMON INVESTMENTS LIMITED</t>
  </si>
  <si>
    <t>NZM</t>
  </si>
  <si>
    <t>NZME LIMITED</t>
  </si>
  <si>
    <t>OCA</t>
  </si>
  <si>
    <t>OCEANIA HEALTHCARE LIMITED</t>
  </si>
  <si>
    <t>OLY</t>
  </si>
  <si>
    <t>OLYMPIO METALS LIMITED</t>
  </si>
  <si>
    <t>OMH</t>
  </si>
  <si>
    <t>OM HOLDINGS LIMITED</t>
  </si>
  <si>
    <t>10C ORDINARY FULLY PAID</t>
  </si>
  <si>
    <t>ONE</t>
  </si>
  <si>
    <t>ONEVIEW HEALTHCARE PLC</t>
  </si>
  <si>
    <t>ORE</t>
  </si>
  <si>
    <t>OREZONE GOLD CORPORATION</t>
  </si>
  <si>
    <t>PEB</t>
  </si>
  <si>
    <t>PACIFIC EDGE LIMITED</t>
  </si>
  <si>
    <t>PLA</t>
  </si>
  <si>
    <t>PACIFIC LIME AND CEMENT LIMITED</t>
  </si>
  <si>
    <t>PMT</t>
  </si>
  <si>
    <t>PMET RESOURCES INC.</t>
  </si>
  <si>
    <t>PVL</t>
  </si>
  <si>
    <t>POWERHOUSE VENTURES LIMITED</t>
  </si>
  <si>
    <t>RAU</t>
  </si>
  <si>
    <t>RESOURO STRATEGIC METALS INC.</t>
  </si>
  <si>
    <t>RMD</t>
  </si>
  <si>
    <t>RESMED INC</t>
  </si>
  <si>
    <t>CDI 10:1 FOREIGN EXEMPT NYSE</t>
  </si>
  <si>
    <t>RTG</t>
  </si>
  <si>
    <t>RTG MINING INC.</t>
  </si>
  <si>
    <t>RYM</t>
  </si>
  <si>
    <t>RYMAN HEALTHCARE LIMITED</t>
  </si>
  <si>
    <t>SAN</t>
  </si>
  <si>
    <t>SAGALIO ENERGY LIMITED</t>
  </si>
  <si>
    <t>SKC</t>
  </si>
  <si>
    <t>SKYCITY ENTERTAINMENT GROUP LIMITED</t>
  </si>
  <si>
    <t>SKO</t>
  </si>
  <si>
    <t>SERKO LIMITED</t>
  </si>
  <si>
    <t>SKT</t>
  </si>
  <si>
    <t>SKY NETWORK TELEVISION LIMITED.</t>
  </si>
  <si>
    <t>SLD</t>
  </si>
  <si>
    <t>SALUDA MEDICAL, INC.</t>
  </si>
  <si>
    <t>SM1</t>
  </si>
  <si>
    <t>SYNLAIT MILK LIMITED</t>
  </si>
  <si>
    <t>SMN</t>
  </si>
  <si>
    <t>STRUCTURAL MONITORING SYSTEMS PLC</t>
  </si>
  <si>
    <t>SNX</t>
  </si>
  <si>
    <t>SIERRA NEVADA GOLD INC.</t>
  </si>
  <si>
    <t>SNZ</t>
  </si>
  <si>
    <t>SUMMERSET GROUP HOLDINGS LIMITED</t>
  </si>
  <si>
    <t>SOP</t>
  </si>
  <si>
    <t>SYNERTEC CORPORATION LIMITED</t>
  </si>
  <si>
    <t>SPK</t>
  </si>
  <si>
    <t>SPARK NEW ZEALAND LIMITED</t>
  </si>
  <si>
    <t>SRJ</t>
  </si>
  <si>
    <t>SRJ TECHNOLOGIES GROUP PLC</t>
  </si>
  <si>
    <t>SRR</t>
  </si>
  <si>
    <t>SARAMA RESOURCES LTD</t>
  </si>
  <si>
    <t>SRT</t>
  </si>
  <si>
    <t>STRATA INVESTMENT HOLDINGS PLC</t>
  </si>
  <si>
    <t>SST</t>
  </si>
  <si>
    <t>STEAMSHIPS TRADING COMPANY LIMITED</t>
  </si>
  <si>
    <t>50 TOEA ORDINARY FULLY PAID</t>
  </si>
  <si>
    <t>STG</t>
  </si>
  <si>
    <t>STRAKER LIMITED</t>
  </si>
  <si>
    <t>SX2</t>
  </si>
  <si>
    <t>SOUTHERN CROSS GOLD CONSOLIDATED LTD.</t>
  </si>
  <si>
    <t>TBN</t>
  </si>
  <si>
    <t>TAMBORAN RESOURCES CORPORATION</t>
  </si>
  <si>
    <t>CDI 200:1 US PERSON PROHIBITED EXCLUDING QIB</t>
  </si>
  <si>
    <t>THL</t>
  </si>
  <si>
    <t>TOURISM HOLDINGS RENTALS LIMITED</t>
  </si>
  <si>
    <t>THR</t>
  </si>
  <si>
    <t>THOR ENERGY PLC</t>
  </si>
  <si>
    <t>TIO</t>
  </si>
  <si>
    <t>TEMAS RESOURCES CORP.</t>
  </si>
  <si>
    <t>TKM</t>
  </si>
  <si>
    <t>TREK METALS LIMITED</t>
  </si>
  <si>
    <t>TOK</t>
  </si>
  <si>
    <t>TOLU MINERALS LIMITED.</t>
  </si>
  <si>
    <t>TRA</t>
  </si>
  <si>
    <t>TURNERS AUTOMOTIVE GROUP LIMITED</t>
  </si>
  <si>
    <t>TRU</t>
  </si>
  <si>
    <t>TRUSCREEN GROUP LIMITED</t>
  </si>
  <si>
    <t>TWL</t>
  </si>
  <si>
    <t>TRADE WINDOW HOLDINGS LIMITED</t>
  </si>
  <si>
    <t>TWR</t>
  </si>
  <si>
    <t>TOWER LIMITED</t>
  </si>
  <si>
    <t>UBI</t>
  </si>
  <si>
    <t>UNIVERSAL BIOSENSORS INC.</t>
  </si>
  <si>
    <t>VGL</t>
  </si>
  <si>
    <t>VISTA GROUP INTERNATIONAL LIMITED.</t>
  </si>
  <si>
    <t>VSL</t>
  </si>
  <si>
    <t>VULCAN STEEL LIMITED</t>
  </si>
  <si>
    <t>W2V</t>
  </si>
  <si>
    <t>WAY 2 VAT LTD.</t>
  </si>
  <si>
    <t>WTN</t>
  </si>
  <si>
    <t>WINTON LAND LIMITED</t>
  </si>
  <si>
    <t>XGL</t>
  </si>
  <si>
    <t>XAMBLE GROUP LIMITED</t>
  </si>
  <si>
    <t>XRO</t>
  </si>
  <si>
    <t>XERO LIMITED</t>
  </si>
  <si>
    <t>XYZ</t>
  </si>
  <si>
    <t>BLOCK, INC.</t>
  </si>
  <si>
    <t>ZIM</t>
  </si>
  <si>
    <t>ZIMPLATS HOLDINGS LIMITED</t>
  </si>
  <si>
    <t>10C US ORDINARY FULLY PAID</t>
  </si>
  <si>
    <t>New Entities</t>
  </si>
  <si>
    <t xml:space="preserve">Includes foreign incorporated entities, including those with exclusive, primary and secondary listings on ASX. May include entities in which trading is suspended. </t>
  </si>
  <si>
    <t>Excludes:</t>
  </si>
  <si>
    <t>- Foreign Securities that comprise part of a stapled security also comprising Australian Securiti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This information should not be taken as being in any way indicative of the eligibility for, inclusion in, or likely treatment of the security in the S&amp;P/ASX indices.</t>
  </si>
  <si>
    <t>1. Represents the securities quoted from an ASX Compliance perspective as at the end of the month.</t>
  </si>
  <si>
    <r>
      <t>Securities quoted on ASX as at end of May 2026</t>
    </r>
    <r>
      <rPr>
        <b/>
        <vertAlign val="superscript"/>
        <sz val="8"/>
        <rFont val="Arial"/>
        <family val="2"/>
      </rPr>
      <t xml:space="preserve">1 </t>
    </r>
    <r>
      <rPr>
        <b/>
        <sz val="8"/>
        <rFont val="Arial"/>
        <family val="2"/>
      </rPr>
      <t>(Millions)</t>
    </r>
  </si>
  <si>
    <r>
      <t>Securities held in Australia as at end of May 2026</t>
    </r>
    <r>
      <rPr>
        <b/>
        <vertAlign val="superscript"/>
        <sz val="8"/>
        <rFont val="Arial"/>
        <family val="2"/>
      </rPr>
      <t xml:space="preserve"> </t>
    </r>
    <r>
      <rPr>
        <b/>
        <sz val="8"/>
        <rFont val="Arial"/>
        <family val="2"/>
      </rPr>
      <t>(Millions)</t>
    </r>
  </si>
  <si>
    <t>LFT</t>
  </si>
  <si>
    <t>PT ANTAM (PERSERO) TBK</t>
  </si>
  <si>
    <t>LI-FT POWER L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7"/>
      <name val="ClassGarmnd BT"/>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5">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1"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1" fontId="1" fillId="0" borderId="0" xfId="1" applyNumberFormat="1" applyFont="1"/>
    <xf numFmtId="1" fontId="12" fillId="2" borderId="0" xfId="0" applyNumberFormat="1" applyFont="1" applyFill="1" applyAlignment="1">
      <alignment horizontal="center" vertical="center"/>
    </xf>
    <xf numFmtId="1" fontId="12" fillId="2" borderId="0" xfId="0" applyNumberFormat="1" applyFont="1" applyFill="1" applyAlignment="1">
      <alignment horizontal="left" vertical="center"/>
    </xf>
    <xf numFmtId="49" fontId="12" fillId="3" borderId="0" xfId="0" applyNumberFormat="1" applyFont="1" applyFill="1" applyAlignment="1">
      <alignment horizontal="center" vertical="center"/>
    </xf>
    <xf numFmtId="1" fontId="12" fillId="0" borderId="1" xfId="0" applyNumberFormat="1" applyFont="1" applyBorder="1" applyAlignment="1">
      <alignment horizontal="center" vertical="center"/>
    </xf>
    <xf numFmtId="1" fontId="12" fillId="0" borderId="1" xfId="0" applyNumberFormat="1" applyFont="1" applyBorder="1" applyAlignment="1">
      <alignment horizontal="left" vertical="center"/>
    </xf>
    <xf numFmtId="0" fontId="7" fillId="0" borderId="0" xfId="0" applyFont="1" applyAlignment="1">
      <alignment vertical="center" wrapText="1"/>
    </xf>
    <xf numFmtId="0" fontId="13" fillId="0" borderId="0" xfId="0" applyFont="1" applyAlignment="1">
      <alignment horizontal="left"/>
    </xf>
    <xf numFmtId="49" fontId="12" fillId="0" borderId="1" xfId="0" applyNumberFormat="1" applyFont="1" applyBorder="1" applyAlignment="1">
      <alignment horizontal="center" vertical="center"/>
    </xf>
    <xf numFmtId="3" fontId="12" fillId="0" borderId="1" xfId="0" applyNumberFormat="1" applyFont="1" applyBorder="1" applyAlignment="1">
      <alignment horizontal="center" vertical="center"/>
    </xf>
    <xf numFmtId="49" fontId="12" fillId="2" borderId="0" xfId="0" applyNumberFormat="1" applyFont="1" applyFill="1" applyAlignment="1">
      <alignment horizontal="left" vertical="center"/>
    </xf>
    <xf numFmtId="49" fontId="12" fillId="2" borderId="0" xfId="0" applyNumberFormat="1" applyFont="1" applyFill="1" applyAlignment="1">
      <alignment horizontal="center"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3" borderId="1" xfId="0" applyNumberFormat="1" applyFont="1" applyFill="1" applyBorder="1" applyAlignment="1">
      <alignment horizontal="center" vertical="center"/>
    </xf>
  </cellXfs>
  <cellStyles count="5">
    <cellStyle name="Comma" xfId="1" builtinId="3"/>
    <cellStyle name="Normal" xfId="0" builtinId="0"/>
    <cellStyle name="Normal 2" xfId="4" xr:uid="{00000000-0005-0000-0000-000002000000}"/>
    <cellStyle name="Percent 2" xfId="2" xr:uid="{00000000-0005-0000-0000-000003000000}"/>
    <cellStyle name="Percent 3" xfId="3"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90017</xdr:colOff>
      <xdr:row>23</xdr:row>
      <xdr:rowOff>13738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May 2026</a:t>
          </a:r>
        </a:p>
      </xdr:txBody>
    </xdr:sp>
    <xdr:clientData/>
  </xdr:twoCellAnchor>
  <xdr:twoCellAnchor editAs="oneCell">
    <xdr:from>
      <xdr:col>0</xdr:col>
      <xdr:colOff>336413</xdr:colOff>
      <xdr:row>168</xdr:row>
      <xdr:rowOff>5108</xdr:rowOff>
    </xdr:from>
    <xdr:to>
      <xdr:col>6</xdr:col>
      <xdr:colOff>402943</xdr:colOff>
      <xdr:row>179</xdr:row>
      <xdr:rowOff>20948</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336413" y="30857825"/>
          <a:ext cx="9866126" cy="2013882"/>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3</xdr:col>
      <xdr:colOff>565151</xdr:colOff>
      <xdr:row>6</xdr:row>
      <xdr:rowOff>113993</xdr:rowOff>
    </xdr:from>
    <xdr:to>
      <xdr:col>4</xdr:col>
      <xdr:colOff>2690198</xdr:colOff>
      <xdr:row>15</xdr:row>
      <xdr:rowOff>136938</xdr:rowOff>
    </xdr:to>
    <xdr:pic>
      <xdr:nvPicPr>
        <xdr:cNvPr id="3" name="Picture 2" descr="Blue letters on a black background&#10;&#10;AI-generated content may be incorrect.">
          <a:extLst>
            <a:ext uri="{FF2B5EF4-FFF2-40B4-BE49-F238E27FC236}">
              <a16:creationId xmlns:a16="http://schemas.microsoft.com/office/drawing/2014/main" id="{EDE85C76-6C15-8073-3570-000D61C76CDE}"/>
            </a:ext>
          </a:extLst>
        </xdr:cNvPr>
        <xdr:cNvPicPr>
          <a:picLocks noChangeAspect="1"/>
        </xdr:cNvPicPr>
      </xdr:nvPicPr>
      <xdr:blipFill>
        <a:blip xmlns:r="http://schemas.openxmlformats.org/officeDocument/2006/relationships" r:embed="rId1"/>
        <a:stretch>
          <a:fillRect/>
        </a:stretch>
      </xdr:blipFill>
      <xdr:spPr>
        <a:xfrm>
          <a:off x="4582216" y="1207297"/>
          <a:ext cx="3382154" cy="1638744"/>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169"/>
  <sheetViews>
    <sheetView showGridLines="0" tabSelected="1" zoomScale="115" zoomScaleNormal="115" workbookViewId="0">
      <selection activeCell="K15" sqref="K15"/>
    </sheetView>
  </sheetViews>
  <sheetFormatPr defaultRowHeight="14"/>
  <cols>
    <col min="1" max="1" width="5" customWidth="1"/>
    <col min="3" max="3" width="39.08203125" bestFit="1" customWidth="1"/>
    <col min="4" max="4" width="16.75" bestFit="1" customWidth="1"/>
    <col min="5" max="5" width="38.75" customWidth="1"/>
    <col min="6" max="6" width="20.25" style="14" customWidth="1"/>
    <col min="7" max="7" width="17.58203125" style="5" customWidth="1"/>
    <col min="8" max="8" width="17.5" style="8" customWidth="1"/>
    <col min="9" max="9" width="12.75" bestFit="1" customWidth="1"/>
  </cols>
  <sheetData>
    <row r="1" spans="1:1">
      <c r="A1" s="2"/>
    </row>
    <row r="7" spans="1:1" ht="13.5" customHeight="1"/>
    <row r="24" spans="2:9" ht="33.65" customHeight="1">
      <c r="B24" s="11" t="s">
        <v>0</v>
      </c>
      <c r="C24" s="11" t="s">
        <v>1</v>
      </c>
      <c r="D24" s="11" t="s">
        <v>2</v>
      </c>
      <c r="E24" s="11" t="s">
        <v>3</v>
      </c>
      <c r="F24" s="11" t="s">
        <v>4</v>
      </c>
      <c r="G24" s="12" t="s">
        <v>310</v>
      </c>
      <c r="H24" s="12" t="s">
        <v>311</v>
      </c>
    </row>
    <row r="25" spans="2:9">
      <c r="B25" s="22" t="s">
        <v>5</v>
      </c>
      <c r="C25" s="23" t="s">
        <v>6</v>
      </c>
      <c r="D25" s="23" t="s">
        <v>7</v>
      </c>
      <c r="E25" s="23" t="s">
        <v>8</v>
      </c>
      <c r="F25" s="22" t="s">
        <v>9</v>
      </c>
      <c r="G25" s="27">
        <v>180.930408</v>
      </c>
      <c r="H25" s="27">
        <v>170.846183</v>
      </c>
      <c r="I25" s="18"/>
    </row>
    <row r="26" spans="2:9">
      <c r="B26" s="22" t="s">
        <v>12</v>
      </c>
      <c r="C26" s="23" t="s">
        <v>13</v>
      </c>
      <c r="D26" s="23" t="s">
        <v>7</v>
      </c>
      <c r="E26" s="23" t="s">
        <v>14</v>
      </c>
      <c r="F26" s="22" t="s">
        <v>11</v>
      </c>
      <c r="G26" s="27">
        <v>173.666843</v>
      </c>
      <c r="H26" s="27">
        <v>83.050566000000003</v>
      </c>
      <c r="I26" s="18"/>
    </row>
    <row r="27" spans="2:9">
      <c r="B27" s="22" t="s">
        <v>15</v>
      </c>
      <c r="C27" s="23" t="s">
        <v>16</v>
      </c>
      <c r="D27" s="23" t="s">
        <v>17</v>
      </c>
      <c r="E27" s="23" t="s">
        <v>18</v>
      </c>
      <c r="F27" s="22" t="s">
        <v>11</v>
      </c>
      <c r="G27" s="27">
        <v>348.16086100000001</v>
      </c>
      <c r="H27" s="27">
        <v>224.2681</v>
      </c>
      <c r="I27" s="18"/>
    </row>
    <row r="28" spans="2:9">
      <c r="B28" s="22" t="s">
        <v>19</v>
      </c>
      <c r="C28" s="23" t="s">
        <v>20</v>
      </c>
      <c r="D28" s="23" t="s">
        <v>21</v>
      </c>
      <c r="E28" s="23" t="s">
        <v>22</v>
      </c>
      <c r="F28" s="22" t="s">
        <v>11</v>
      </c>
      <c r="G28" s="27">
        <v>725.42619400000001</v>
      </c>
      <c r="H28" s="27">
        <v>484.12786699999998</v>
      </c>
      <c r="I28" s="18"/>
    </row>
    <row r="29" spans="2:9">
      <c r="B29" s="26" t="s">
        <v>23</v>
      </c>
      <c r="C29" s="23" t="s">
        <v>24</v>
      </c>
      <c r="D29" s="23" t="s">
        <v>25</v>
      </c>
      <c r="E29" s="23" t="s">
        <v>26</v>
      </c>
      <c r="F29" s="22" t="s">
        <v>11</v>
      </c>
      <c r="G29" s="27">
        <v>49.554049999999997</v>
      </c>
      <c r="H29" s="27">
        <v>42.374827000000003</v>
      </c>
      <c r="I29" s="18"/>
    </row>
    <row r="30" spans="2:9">
      <c r="B30" s="26" t="s">
        <v>27</v>
      </c>
      <c r="C30" s="23" t="s">
        <v>28</v>
      </c>
      <c r="D30" s="23" t="s">
        <v>7</v>
      </c>
      <c r="E30" s="23" t="s">
        <v>29</v>
      </c>
      <c r="F30" s="22" t="s">
        <v>9</v>
      </c>
      <c r="G30" s="27">
        <v>37.745798999999998</v>
      </c>
      <c r="H30" s="27">
        <v>37.287008</v>
      </c>
      <c r="I30" s="18"/>
    </row>
    <row r="31" spans="2:9">
      <c r="B31" s="22" t="s">
        <v>30</v>
      </c>
      <c r="C31" s="23" t="s">
        <v>31</v>
      </c>
      <c r="D31" s="23" t="s">
        <v>21</v>
      </c>
      <c r="E31" s="23" t="s">
        <v>32</v>
      </c>
      <c r="F31" s="22" t="s">
        <v>9</v>
      </c>
      <c r="G31" s="27">
        <v>104.86626</v>
      </c>
      <c r="H31" s="27">
        <v>1.174034</v>
      </c>
      <c r="I31" s="18"/>
    </row>
    <row r="32" spans="2:9">
      <c r="B32" s="22" t="s">
        <v>33</v>
      </c>
      <c r="C32" s="23" t="s">
        <v>34</v>
      </c>
      <c r="D32" s="23" t="s">
        <v>21</v>
      </c>
      <c r="E32" s="23" t="s">
        <v>32</v>
      </c>
      <c r="F32" s="22" t="s">
        <v>9</v>
      </c>
      <c r="G32" s="27">
        <v>1699.968803</v>
      </c>
      <c r="H32" s="27">
        <v>363.79755</v>
      </c>
      <c r="I32" s="17"/>
    </row>
    <row r="33" spans="2:9">
      <c r="B33" s="22" t="s">
        <v>35</v>
      </c>
      <c r="C33" s="23" t="s">
        <v>36</v>
      </c>
      <c r="D33" s="23" t="s">
        <v>37</v>
      </c>
      <c r="E33" s="23" t="s">
        <v>18</v>
      </c>
      <c r="F33" s="22" t="s">
        <v>11</v>
      </c>
      <c r="G33" s="27">
        <v>4.9920070000000001</v>
      </c>
      <c r="H33" s="27">
        <v>2.3318989999999999</v>
      </c>
      <c r="I33" s="17"/>
    </row>
    <row r="34" spans="2:9">
      <c r="B34" s="22" t="s">
        <v>38</v>
      </c>
      <c r="C34" s="23" t="s">
        <v>39</v>
      </c>
      <c r="D34" s="23" t="s">
        <v>21</v>
      </c>
      <c r="E34" s="23" t="s">
        <v>32</v>
      </c>
      <c r="F34" s="22" t="s">
        <v>9</v>
      </c>
      <c r="G34" s="27">
        <v>3233.5621259999998</v>
      </c>
      <c r="H34" s="27">
        <v>345.39606800000001</v>
      </c>
      <c r="I34" s="17"/>
    </row>
    <row r="35" spans="2:9">
      <c r="B35" s="22" t="s">
        <v>40</v>
      </c>
      <c r="C35" s="23" t="s">
        <v>41</v>
      </c>
      <c r="D35" s="23" t="s">
        <v>42</v>
      </c>
      <c r="E35" s="23" t="s">
        <v>18</v>
      </c>
      <c r="F35" s="22" t="s">
        <v>11</v>
      </c>
      <c r="G35" s="27">
        <v>2603.0313890000002</v>
      </c>
      <c r="H35" s="27">
        <v>2603.0313849999998</v>
      </c>
      <c r="I35" s="17"/>
    </row>
    <row r="36" spans="2:9">
      <c r="B36" s="22" t="s">
        <v>40</v>
      </c>
      <c r="C36" s="23" t="s">
        <v>41</v>
      </c>
      <c r="D36" s="23" t="s">
        <v>42</v>
      </c>
      <c r="E36" s="23" t="s">
        <v>18</v>
      </c>
      <c r="F36" s="22" t="s">
        <v>11</v>
      </c>
      <c r="G36" s="27">
        <v>2603.0313890000002</v>
      </c>
      <c r="H36" s="27">
        <v>2603.0313849999998</v>
      </c>
      <c r="I36" s="17"/>
    </row>
    <row r="37" spans="2:9">
      <c r="B37" s="22" t="s">
        <v>43</v>
      </c>
      <c r="C37" s="23" t="s">
        <v>44</v>
      </c>
      <c r="D37" s="23" t="s">
        <v>42</v>
      </c>
      <c r="E37" s="23" t="s">
        <v>18</v>
      </c>
      <c r="F37" s="22" t="s">
        <v>11</v>
      </c>
      <c r="G37" s="27">
        <v>132.383433</v>
      </c>
      <c r="H37" s="27">
        <v>75.224418999999997</v>
      </c>
      <c r="I37" s="17"/>
    </row>
    <row r="38" spans="2:9">
      <c r="B38" s="22" t="s">
        <v>45</v>
      </c>
      <c r="C38" s="23" t="s">
        <v>46</v>
      </c>
      <c r="D38" s="23" t="s">
        <v>47</v>
      </c>
      <c r="E38" s="23" t="s">
        <v>29</v>
      </c>
      <c r="F38" s="22" t="s">
        <v>9</v>
      </c>
      <c r="G38" s="27">
        <v>144.06944899999999</v>
      </c>
      <c r="H38" s="27">
        <v>134.99667700000001</v>
      </c>
      <c r="I38" s="17"/>
    </row>
    <row r="39" spans="2:9">
      <c r="B39" s="22" t="s">
        <v>48</v>
      </c>
      <c r="C39" s="23" t="s">
        <v>49</v>
      </c>
      <c r="D39" s="23" t="s">
        <v>21</v>
      </c>
      <c r="E39" s="23" t="s">
        <v>22</v>
      </c>
      <c r="F39" s="22" t="s">
        <v>11</v>
      </c>
      <c r="G39" s="27">
        <v>579.94295899999997</v>
      </c>
      <c r="H39" s="27">
        <v>493.63286399999998</v>
      </c>
      <c r="I39" s="17"/>
    </row>
    <row r="40" spans="2:9">
      <c r="B40" s="22" t="s">
        <v>50</v>
      </c>
      <c r="C40" s="23" t="s">
        <v>51</v>
      </c>
      <c r="D40" s="23" t="s">
        <v>21</v>
      </c>
      <c r="E40" s="23" t="s">
        <v>22</v>
      </c>
      <c r="F40" s="22" t="s">
        <v>11</v>
      </c>
      <c r="G40" s="27">
        <v>345.90265299999999</v>
      </c>
      <c r="H40" s="27">
        <v>254.37730300000001</v>
      </c>
      <c r="I40" s="17"/>
    </row>
    <row r="41" spans="2:9">
      <c r="B41" s="22" t="s">
        <v>52</v>
      </c>
      <c r="C41" s="23" t="s">
        <v>313</v>
      </c>
      <c r="D41" s="23" t="s">
        <v>53</v>
      </c>
      <c r="E41" s="23" t="s">
        <v>54</v>
      </c>
      <c r="F41" s="22" t="s">
        <v>11</v>
      </c>
      <c r="G41" s="27">
        <v>1.3036490000000001</v>
      </c>
      <c r="H41" s="27">
        <v>1.2518389999999999</v>
      </c>
      <c r="I41" s="17"/>
    </row>
    <row r="42" spans="2:9">
      <c r="B42" s="22" t="s">
        <v>55</v>
      </c>
      <c r="C42" s="23" t="s">
        <v>56</v>
      </c>
      <c r="D42" s="23" t="s">
        <v>7</v>
      </c>
      <c r="E42" s="23" t="s">
        <v>57</v>
      </c>
      <c r="F42" s="22" t="s">
        <v>11</v>
      </c>
      <c r="G42" s="27">
        <v>85.813074999999998</v>
      </c>
      <c r="H42" s="27">
        <v>84.144817000000003</v>
      </c>
      <c r="I42" s="17"/>
    </row>
    <row r="43" spans="2:9">
      <c r="B43" s="26" t="s">
        <v>58</v>
      </c>
      <c r="C43" s="23" t="s">
        <v>59</v>
      </c>
      <c r="D43" s="23" t="s">
        <v>7</v>
      </c>
      <c r="E43" s="23" t="s">
        <v>60</v>
      </c>
      <c r="F43" s="22" t="s">
        <v>11</v>
      </c>
      <c r="G43" s="27">
        <v>15.591161</v>
      </c>
      <c r="H43" s="27">
        <v>14.936593999999999</v>
      </c>
      <c r="I43" s="17"/>
    </row>
    <row r="44" spans="2:9">
      <c r="B44" s="26" t="s">
        <v>61</v>
      </c>
      <c r="C44" s="23" t="s">
        <v>62</v>
      </c>
      <c r="D44" s="23" t="s">
        <v>25</v>
      </c>
      <c r="E44" s="23" t="s">
        <v>18</v>
      </c>
      <c r="F44" s="22" t="s">
        <v>11</v>
      </c>
      <c r="G44" s="27">
        <v>576.15747199999998</v>
      </c>
      <c r="H44" s="27">
        <v>512.30280400000004</v>
      </c>
      <c r="I44" s="17"/>
    </row>
    <row r="45" spans="2:9">
      <c r="B45" s="22" t="s">
        <v>63</v>
      </c>
      <c r="C45" s="23" t="s">
        <v>64</v>
      </c>
      <c r="D45" s="23" t="s">
        <v>65</v>
      </c>
      <c r="E45" s="23" t="s">
        <v>22</v>
      </c>
      <c r="F45" s="22" t="s">
        <v>11</v>
      </c>
      <c r="G45" s="27">
        <v>9280.2321310000007</v>
      </c>
      <c r="H45" s="27">
        <v>146.867166</v>
      </c>
      <c r="I45" s="17"/>
    </row>
    <row r="46" spans="2:9">
      <c r="B46" s="22" t="s">
        <v>66</v>
      </c>
      <c r="C46" s="23" t="s">
        <v>67</v>
      </c>
      <c r="D46" s="23" t="s">
        <v>37</v>
      </c>
      <c r="E46" s="23" t="s">
        <v>18</v>
      </c>
      <c r="F46" s="22" t="s">
        <v>11</v>
      </c>
      <c r="G46" s="27">
        <v>412.94720599999999</v>
      </c>
      <c r="H46" s="27">
        <v>287.06134500000002</v>
      </c>
      <c r="I46" s="17"/>
    </row>
    <row r="47" spans="2:9">
      <c r="B47" s="22" t="s">
        <v>68</v>
      </c>
      <c r="C47" s="23" t="s">
        <v>69</v>
      </c>
      <c r="D47" s="23" t="s">
        <v>70</v>
      </c>
      <c r="E47" s="23" t="s">
        <v>22</v>
      </c>
      <c r="F47" s="22" t="s">
        <v>11</v>
      </c>
      <c r="G47" s="27">
        <v>467.21997900000002</v>
      </c>
      <c r="H47" s="27">
        <v>35.317903999999999</v>
      </c>
      <c r="I47" s="17"/>
    </row>
    <row r="48" spans="2:9">
      <c r="B48" s="22" t="s">
        <v>71</v>
      </c>
      <c r="C48" s="23" t="s">
        <v>72</v>
      </c>
      <c r="D48" s="23" t="s">
        <v>21</v>
      </c>
      <c r="E48" s="23" t="s">
        <v>32</v>
      </c>
      <c r="F48" s="22" t="s">
        <v>9</v>
      </c>
      <c r="G48" s="27">
        <v>222.79001199999999</v>
      </c>
      <c r="H48" s="27">
        <v>4.4846999999999998E-2</v>
      </c>
      <c r="I48" s="17"/>
    </row>
    <row r="49" spans="2:9">
      <c r="B49" s="22" t="s">
        <v>73</v>
      </c>
      <c r="C49" s="23" t="s">
        <v>74</v>
      </c>
      <c r="D49" s="23" t="s">
        <v>37</v>
      </c>
      <c r="E49" s="23" t="s">
        <v>18</v>
      </c>
      <c r="F49" s="22" t="s">
        <v>11</v>
      </c>
      <c r="G49" s="27">
        <v>170.837456</v>
      </c>
      <c r="H49" s="27">
        <v>59.193280000000001</v>
      </c>
      <c r="I49" s="17"/>
    </row>
    <row r="50" spans="2:9">
      <c r="B50" s="22" t="s">
        <v>75</v>
      </c>
      <c r="C50" s="23" t="s">
        <v>76</v>
      </c>
      <c r="D50" s="23" t="s">
        <v>37</v>
      </c>
      <c r="E50" s="23" t="s">
        <v>18</v>
      </c>
      <c r="F50" s="22" t="s">
        <v>11</v>
      </c>
      <c r="G50" s="27">
        <v>285.56662699999998</v>
      </c>
      <c r="H50" s="27">
        <v>243.53512699999999</v>
      </c>
      <c r="I50" s="17"/>
    </row>
    <row r="51" spans="2:9">
      <c r="B51" s="26" t="s">
        <v>77</v>
      </c>
      <c r="C51" s="23" t="s">
        <v>78</v>
      </c>
      <c r="D51" s="23" t="s">
        <v>70</v>
      </c>
      <c r="E51" s="23" t="s">
        <v>79</v>
      </c>
      <c r="F51" s="22" t="s">
        <v>11</v>
      </c>
      <c r="G51" s="27">
        <v>401.0625</v>
      </c>
      <c r="H51" s="27">
        <v>94.649974999999998</v>
      </c>
      <c r="I51" s="17"/>
    </row>
    <row r="52" spans="2:9">
      <c r="B52" s="22" t="s">
        <v>80</v>
      </c>
      <c r="C52" s="23" t="s">
        <v>81</v>
      </c>
      <c r="D52" s="23" t="s">
        <v>21</v>
      </c>
      <c r="E52" s="23" t="s">
        <v>32</v>
      </c>
      <c r="F52" s="22" t="s">
        <v>9</v>
      </c>
      <c r="G52" s="27">
        <v>97.028417000000005</v>
      </c>
      <c r="H52" s="27">
        <v>23.023892</v>
      </c>
      <c r="I52" s="17"/>
    </row>
    <row r="53" spans="2:9">
      <c r="B53" s="22" t="s">
        <v>82</v>
      </c>
      <c r="C53" s="23" t="s">
        <v>83</v>
      </c>
      <c r="D53" s="23" t="s">
        <v>21</v>
      </c>
      <c r="E53" s="23" t="s">
        <v>22</v>
      </c>
      <c r="F53" s="22" t="s">
        <v>11</v>
      </c>
      <c r="G53" s="27">
        <v>240.05297999999999</v>
      </c>
      <c r="H53" s="27">
        <v>165.77300199999999</v>
      </c>
      <c r="I53" s="17"/>
    </row>
    <row r="54" spans="2:9">
      <c r="B54" s="22" t="s">
        <v>84</v>
      </c>
      <c r="C54" s="23" t="s">
        <v>85</v>
      </c>
      <c r="D54" s="23" t="s">
        <v>21</v>
      </c>
      <c r="E54" s="23" t="s">
        <v>32</v>
      </c>
      <c r="F54" s="22" t="s">
        <v>9</v>
      </c>
      <c r="G54" s="27">
        <v>537.690834</v>
      </c>
      <c r="H54" s="27">
        <v>107.46470100000001</v>
      </c>
      <c r="I54" s="17"/>
    </row>
    <row r="55" spans="2:9">
      <c r="B55" s="22" t="s">
        <v>86</v>
      </c>
      <c r="C55" s="23" t="s">
        <v>87</v>
      </c>
      <c r="D55" s="23" t="s">
        <v>21</v>
      </c>
      <c r="E55" s="23" t="s">
        <v>32</v>
      </c>
      <c r="F55" s="22" t="s">
        <v>9</v>
      </c>
      <c r="G55" s="27">
        <v>414.389163</v>
      </c>
      <c r="H55" s="27">
        <v>7.0317259999999999</v>
      </c>
      <c r="I55" s="17"/>
    </row>
    <row r="56" spans="2:9">
      <c r="B56" s="22" t="s">
        <v>88</v>
      </c>
      <c r="C56" s="23" t="s">
        <v>89</v>
      </c>
      <c r="D56" s="23" t="s">
        <v>21</v>
      </c>
      <c r="E56" s="23" t="s">
        <v>32</v>
      </c>
      <c r="F56" s="22" t="s">
        <v>9</v>
      </c>
      <c r="G56" s="27">
        <v>433.887294</v>
      </c>
      <c r="H56" s="27">
        <v>251.63000700000001</v>
      </c>
      <c r="I56" s="17"/>
    </row>
    <row r="57" spans="2:9">
      <c r="B57" s="22" t="s">
        <v>90</v>
      </c>
      <c r="C57" s="23" t="s">
        <v>91</v>
      </c>
      <c r="D57" s="23" t="s">
        <v>17</v>
      </c>
      <c r="E57" s="23" t="s">
        <v>18</v>
      </c>
      <c r="F57" s="22" t="s">
        <v>11</v>
      </c>
      <c r="G57" s="27">
        <v>193.613866</v>
      </c>
      <c r="H57" s="27">
        <v>95.217122000000003</v>
      </c>
      <c r="I57" s="17"/>
    </row>
    <row r="58" spans="2:9">
      <c r="B58" s="22" t="s">
        <v>92</v>
      </c>
      <c r="C58" s="23" t="s">
        <v>93</v>
      </c>
      <c r="D58" s="23" t="s">
        <v>7</v>
      </c>
      <c r="E58" s="23" t="s">
        <v>10</v>
      </c>
      <c r="F58" s="22" t="s">
        <v>11</v>
      </c>
      <c r="G58" s="27">
        <v>1676.45373</v>
      </c>
      <c r="H58" s="27">
        <v>899.09869400000002</v>
      </c>
      <c r="I58" s="17"/>
    </row>
    <row r="59" spans="2:9">
      <c r="B59" s="22" t="s">
        <v>94</v>
      </c>
      <c r="C59" s="23" t="s">
        <v>95</v>
      </c>
      <c r="D59" s="23" t="s">
        <v>37</v>
      </c>
      <c r="E59" s="23" t="s">
        <v>96</v>
      </c>
      <c r="F59" s="22" t="s">
        <v>9</v>
      </c>
      <c r="G59" s="27">
        <v>184.61674500000001</v>
      </c>
      <c r="H59" s="27">
        <v>204.48787300000001</v>
      </c>
      <c r="I59" s="17"/>
    </row>
    <row r="60" spans="2:9">
      <c r="B60" s="22" t="s">
        <v>97</v>
      </c>
      <c r="C60" s="23" t="s">
        <v>98</v>
      </c>
      <c r="D60" s="23" t="s">
        <v>25</v>
      </c>
      <c r="E60" s="23" t="s">
        <v>18</v>
      </c>
      <c r="F60" s="22" t="s">
        <v>11</v>
      </c>
      <c r="G60" s="27">
        <v>366.642246</v>
      </c>
      <c r="H60" s="27">
        <v>202.09010900000001</v>
      </c>
      <c r="I60" s="17"/>
    </row>
    <row r="61" spans="2:9">
      <c r="B61" s="22" t="s">
        <v>99</v>
      </c>
      <c r="C61" s="23" t="s">
        <v>100</v>
      </c>
      <c r="D61" s="23" t="s">
        <v>37</v>
      </c>
      <c r="E61" s="23" t="s">
        <v>96</v>
      </c>
      <c r="F61" s="22" t="s">
        <v>9</v>
      </c>
      <c r="G61" s="27">
        <v>15.130755000000001</v>
      </c>
      <c r="H61" s="27">
        <v>14.968146000000001</v>
      </c>
      <c r="I61" s="17"/>
    </row>
    <row r="62" spans="2:9">
      <c r="B62" s="22" t="s">
        <v>101</v>
      </c>
      <c r="C62" s="23" t="s">
        <v>102</v>
      </c>
      <c r="D62" s="23" t="s">
        <v>21</v>
      </c>
      <c r="E62" s="23" t="s">
        <v>22</v>
      </c>
      <c r="F62" s="22" t="s">
        <v>11</v>
      </c>
      <c r="G62" s="27">
        <v>206.939594</v>
      </c>
      <c r="H62" s="27">
        <v>39.313496999999998</v>
      </c>
      <c r="I62" s="17"/>
    </row>
    <row r="63" spans="2:9">
      <c r="B63" s="22" t="s">
        <v>103</v>
      </c>
      <c r="C63" s="23" t="s">
        <v>104</v>
      </c>
      <c r="D63" s="23" t="s">
        <v>7</v>
      </c>
      <c r="E63" s="23" t="s">
        <v>105</v>
      </c>
      <c r="F63" s="22" t="s">
        <v>11</v>
      </c>
      <c r="G63" s="27">
        <v>450.55736000000002</v>
      </c>
      <c r="H63" s="27">
        <v>268.86426</v>
      </c>
      <c r="I63" s="17"/>
    </row>
    <row r="64" spans="2:9">
      <c r="B64" s="22" t="s">
        <v>106</v>
      </c>
      <c r="C64" s="23" t="s">
        <v>107</v>
      </c>
      <c r="D64" s="23" t="s">
        <v>21</v>
      </c>
      <c r="E64" s="23" t="s">
        <v>22</v>
      </c>
      <c r="F64" s="22" t="s">
        <v>11</v>
      </c>
      <c r="G64" s="27">
        <v>223.950838</v>
      </c>
      <c r="H64" s="27">
        <v>24.104205</v>
      </c>
      <c r="I64" s="17"/>
    </row>
    <row r="65" spans="2:9">
      <c r="B65" s="22" t="s">
        <v>108</v>
      </c>
      <c r="C65" s="23" t="s">
        <v>109</v>
      </c>
      <c r="D65" s="23" t="s">
        <v>37</v>
      </c>
      <c r="E65" s="23" t="s">
        <v>18</v>
      </c>
      <c r="F65" s="22" t="s">
        <v>11</v>
      </c>
      <c r="G65" s="27">
        <v>407.33674400000001</v>
      </c>
      <c r="H65" s="27">
        <v>339.390649</v>
      </c>
      <c r="I65" s="17"/>
    </row>
    <row r="66" spans="2:9">
      <c r="B66" s="22" t="s">
        <v>110</v>
      </c>
      <c r="C66" s="23" t="s">
        <v>111</v>
      </c>
      <c r="D66" s="23" t="s">
        <v>37</v>
      </c>
      <c r="E66" s="23" t="s">
        <v>18</v>
      </c>
      <c r="F66" s="22" t="s">
        <v>11</v>
      </c>
      <c r="G66" s="27">
        <v>43.073639</v>
      </c>
      <c r="H66" s="27">
        <v>41.987445000000001</v>
      </c>
      <c r="I66" s="17"/>
    </row>
    <row r="67" spans="2:9">
      <c r="B67" s="22" t="s">
        <v>112</v>
      </c>
      <c r="C67" s="23" t="s">
        <v>113</v>
      </c>
      <c r="D67" s="23" t="s">
        <v>7</v>
      </c>
      <c r="E67" s="23" t="s">
        <v>60</v>
      </c>
      <c r="F67" s="22" t="s">
        <v>11</v>
      </c>
      <c r="G67" s="27">
        <v>833.178628</v>
      </c>
      <c r="H67" s="27">
        <v>734.09513100000004</v>
      </c>
      <c r="I67" s="17"/>
    </row>
    <row r="68" spans="2:9">
      <c r="B68" s="22" t="s">
        <v>114</v>
      </c>
      <c r="C68" s="23" t="s">
        <v>115</v>
      </c>
      <c r="D68" s="23" t="s">
        <v>21</v>
      </c>
      <c r="E68" s="23" t="s">
        <v>32</v>
      </c>
      <c r="F68" s="22" t="s">
        <v>9</v>
      </c>
      <c r="G68" s="27">
        <v>188.087793</v>
      </c>
      <c r="H68" s="27">
        <v>106.179964</v>
      </c>
      <c r="I68" s="17"/>
    </row>
    <row r="69" spans="2:9">
      <c r="B69" s="26" t="s">
        <v>116</v>
      </c>
      <c r="C69" s="23" t="s">
        <v>117</v>
      </c>
      <c r="D69" s="23" t="s">
        <v>25</v>
      </c>
      <c r="E69" s="23" t="s">
        <v>18</v>
      </c>
      <c r="F69" s="22" t="s">
        <v>11</v>
      </c>
      <c r="G69" s="27">
        <v>141.63469499999999</v>
      </c>
      <c r="H69" s="27">
        <v>101.111763</v>
      </c>
      <c r="I69" s="17"/>
    </row>
    <row r="70" spans="2:9">
      <c r="B70" s="22" t="s">
        <v>118</v>
      </c>
      <c r="C70" s="23" t="s">
        <v>119</v>
      </c>
      <c r="D70" s="23" t="s">
        <v>21</v>
      </c>
      <c r="E70" s="23" t="s">
        <v>32</v>
      </c>
      <c r="F70" s="22" t="s">
        <v>9</v>
      </c>
      <c r="G70" s="27">
        <v>1075.5617669999999</v>
      </c>
      <c r="H70" s="27">
        <v>511.55264599999998</v>
      </c>
      <c r="I70" s="17"/>
    </row>
    <row r="71" spans="2:9">
      <c r="B71" s="22" t="s">
        <v>120</v>
      </c>
      <c r="C71" s="23" t="s">
        <v>121</v>
      </c>
      <c r="D71" s="23" t="s">
        <v>122</v>
      </c>
      <c r="E71" s="23" t="s">
        <v>18</v>
      </c>
      <c r="F71" s="22" t="s">
        <v>11</v>
      </c>
      <c r="G71" s="27">
        <v>344.84556500000002</v>
      </c>
      <c r="H71" s="27">
        <v>168.82918000000001</v>
      </c>
      <c r="I71" s="17"/>
    </row>
    <row r="72" spans="2:9">
      <c r="B72" s="22" t="s">
        <v>123</v>
      </c>
      <c r="C72" s="23" t="s">
        <v>124</v>
      </c>
      <c r="D72" s="23" t="s">
        <v>17</v>
      </c>
      <c r="E72" s="23" t="s">
        <v>22</v>
      </c>
      <c r="F72" s="22" t="s">
        <v>11</v>
      </c>
      <c r="G72" s="27">
        <v>324.21467799999999</v>
      </c>
      <c r="H72" s="27">
        <v>274.20928400000003</v>
      </c>
      <c r="I72" s="17"/>
    </row>
    <row r="73" spans="2:9">
      <c r="B73" s="26" t="s">
        <v>125</v>
      </c>
      <c r="C73" s="23" t="s">
        <v>126</v>
      </c>
      <c r="D73" s="23" t="s">
        <v>21</v>
      </c>
      <c r="E73" s="23" t="s">
        <v>32</v>
      </c>
      <c r="F73" s="22" t="s">
        <v>9</v>
      </c>
      <c r="G73" s="27">
        <v>587.28900899999996</v>
      </c>
      <c r="H73" s="27">
        <v>186.29371599999999</v>
      </c>
      <c r="I73" s="17"/>
    </row>
    <row r="74" spans="2:9">
      <c r="B74" s="22" t="s">
        <v>127</v>
      </c>
      <c r="C74" s="23" t="s">
        <v>128</v>
      </c>
      <c r="D74" s="23" t="s">
        <v>21</v>
      </c>
      <c r="E74" s="23" t="s">
        <v>32</v>
      </c>
      <c r="F74" s="22" t="s">
        <v>9</v>
      </c>
      <c r="G74" s="27">
        <v>178.99486300000001</v>
      </c>
      <c r="H74" s="27">
        <v>5.839016</v>
      </c>
      <c r="I74" s="17"/>
    </row>
    <row r="75" spans="2:9">
      <c r="B75" s="22" t="s">
        <v>129</v>
      </c>
      <c r="C75" s="23" t="s">
        <v>130</v>
      </c>
      <c r="D75" s="23" t="s">
        <v>37</v>
      </c>
      <c r="E75" s="23" t="s">
        <v>18</v>
      </c>
      <c r="F75" s="22" t="s">
        <v>11</v>
      </c>
      <c r="G75" s="27">
        <v>217.66000399999999</v>
      </c>
      <c r="H75" s="27">
        <v>196.484453</v>
      </c>
      <c r="I75" s="17"/>
    </row>
    <row r="76" spans="2:9">
      <c r="B76" s="22" t="s">
        <v>131</v>
      </c>
      <c r="C76" s="23" t="s">
        <v>132</v>
      </c>
      <c r="D76" s="23" t="s">
        <v>21</v>
      </c>
      <c r="E76" s="23" t="s">
        <v>32</v>
      </c>
      <c r="F76" s="22" t="s">
        <v>9</v>
      </c>
      <c r="G76" s="27">
        <v>1308.8680240000001</v>
      </c>
      <c r="H76" s="27">
        <v>26.804789</v>
      </c>
      <c r="I76" s="17"/>
    </row>
    <row r="77" spans="2:9">
      <c r="B77" s="22" t="s">
        <v>133</v>
      </c>
      <c r="C77" s="23" t="s">
        <v>134</v>
      </c>
      <c r="D77" s="23" t="s">
        <v>7</v>
      </c>
      <c r="E77" s="23" t="s">
        <v>14</v>
      </c>
      <c r="F77" s="22" t="s">
        <v>11</v>
      </c>
      <c r="G77" s="27">
        <v>2958.013942</v>
      </c>
      <c r="H77" s="27">
        <v>839.48649599999999</v>
      </c>
      <c r="I77" s="17"/>
    </row>
    <row r="78" spans="2:9">
      <c r="B78" s="22" t="s">
        <v>135</v>
      </c>
      <c r="C78" s="23" t="s">
        <v>136</v>
      </c>
      <c r="D78" s="23" t="s">
        <v>21</v>
      </c>
      <c r="E78" s="23" t="s">
        <v>32</v>
      </c>
      <c r="F78" s="22" t="s">
        <v>9</v>
      </c>
      <c r="G78" s="27">
        <v>112.458975</v>
      </c>
      <c r="H78" s="27">
        <v>71.612634</v>
      </c>
      <c r="I78" s="17"/>
    </row>
    <row r="79" spans="2:9">
      <c r="B79" s="22" t="s">
        <v>137</v>
      </c>
      <c r="C79" s="23" t="s">
        <v>138</v>
      </c>
      <c r="D79" s="23" t="s">
        <v>21</v>
      </c>
      <c r="E79" s="23" t="s">
        <v>32</v>
      </c>
      <c r="F79" s="22" t="s">
        <v>9</v>
      </c>
      <c r="G79" s="27">
        <v>945.20697500000006</v>
      </c>
      <c r="H79" s="27">
        <v>6.365119</v>
      </c>
      <c r="I79" s="17"/>
    </row>
    <row r="80" spans="2:9">
      <c r="B80" s="22" t="s">
        <v>139</v>
      </c>
      <c r="C80" s="23" t="s">
        <v>140</v>
      </c>
      <c r="D80" s="23" t="s">
        <v>21</v>
      </c>
      <c r="E80" s="23" t="s">
        <v>22</v>
      </c>
      <c r="F80" s="22" t="s">
        <v>11</v>
      </c>
      <c r="G80" s="27">
        <v>103.415097</v>
      </c>
      <c r="H80" s="27">
        <v>104.056714</v>
      </c>
      <c r="I80" s="17"/>
    </row>
    <row r="81" spans="2:9">
      <c r="B81" s="22" t="s">
        <v>141</v>
      </c>
      <c r="C81" s="23" t="s">
        <v>142</v>
      </c>
      <c r="D81" s="23" t="s">
        <v>21</v>
      </c>
      <c r="E81" s="23" t="s">
        <v>32</v>
      </c>
      <c r="F81" s="22" t="s">
        <v>9</v>
      </c>
      <c r="G81" s="27">
        <v>999.31246999999996</v>
      </c>
      <c r="H81" s="27">
        <v>141.037971</v>
      </c>
      <c r="I81" s="17"/>
    </row>
    <row r="82" spans="2:9">
      <c r="B82" s="22" t="s">
        <v>143</v>
      </c>
      <c r="C82" s="23" t="s">
        <v>144</v>
      </c>
      <c r="D82" s="23" t="s">
        <v>21</v>
      </c>
      <c r="E82" s="23" t="s">
        <v>32</v>
      </c>
      <c r="F82" s="22" t="s">
        <v>9</v>
      </c>
      <c r="G82" s="27">
        <v>194.11628400000001</v>
      </c>
      <c r="H82" s="27">
        <v>95.093114999999997</v>
      </c>
      <c r="I82" s="17"/>
    </row>
    <row r="83" spans="2:9">
      <c r="B83" s="22" t="s">
        <v>145</v>
      </c>
      <c r="C83" s="23" t="s">
        <v>146</v>
      </c>
      <c r="D83" s="23" t="s">
        <v>7</v>
      </c>
      <c r="E83" s="23" t="s">
        <v>14</v>
      </c>
      <c r="F83" s="22" t="s">
        <v>11</v>
      </c>
      <c r="G83" s="27">
        <v>353.49095799999998</v>
      </c>
      <c r="H83" s="27">
        <v>270.17557599999998</v>
      </c>
      <c r="I83" s="17"/>
    </row>
    <row r="84" spans="2:9">
      <c r="B84" s="22" t="s">
        <v>147</v>
      </c>
      <c r="C84" s="23" t="s">
        <v>148</v>
      </c>
      <c r="D84" s="23" t="s">
        <v>122</v>
      </c>
      <c r="E84" s="23" t="s">
        <v>18</v>
      </c>
      <c r="F84" s="22" t="s">
        <v>11</v>
      </c>
      <c r="G84" s="27">
        <v>336.99248599999999</v>
      </c>
      <c r="H84" s="27">
        <v>331.591678</v>
      </c>
      <c r="I84" s="17"/>
    </row>
    <row r="85" spans="2:9">
      <c r="B85" s="22" t="s">
        <v>149</v>
      </c>
      <c r="C85" s="23" t="s">
        <v>150</v>
      </c>
      <c r="D85" s="23" t="s">
        <v>37</v>
      </c>
      <c r="E85" s="23" t="s">
        <v>18</v>
      </c>
      <c r="F85" s="22" t="s">
        <v>11</v>
      </c>
      <c r="G85" s="27">
        <v>21.863447000000001</v>
      </c>
      <c r="H85" s="27">
        <v>19.831852000000001</v>
      </c>
      <c r="I85" s="17"/>
    </row>
    <row r="86" spans="2:9">
      <c r="B86" s="22" t="s">
        <v>151</v>
      </c>
      <c r="C86" s="23" t="s">
        <v>152</v>
      </c>
      <c r="D86" s="23" t="s">
        <v>65</v>
      </c>
      <c r="E86" s="23" t="s">
        <v>153</v>
      </c>
      <c r="F86" s="22" t="s">
        <v>11</v>
      </c>
      <c r="G86" s="27">
        <v>147.400363</v>
      </c>
      <c r="H86" s="27">
        <v>37.588420999999997</v>
      </c>
      <c r="I86" s="17"/>
    </row>
    <row r="87" spans="2:9">
      <c r="B87" s="22" t="s">
        <v>154</v>
      </c>
      <c r="C87" s="23" t="s">
        <v>155</v>
      </c>
      <c r="D87" s="23" t="s">
        <v>21</v>
      </c>
      <c r="E87" s="23" t="s">
        <v>32</v>
      </c>
      <c r="F87" s="22" t="s">
        <v>9</v>
      </c>
      <c r="G87" s="27">
        <v>1799.4150219999999</v>
      </c>
      <c r="H87" s="27">
        <v>692.95810500000005</v>
      </c>
      <c r="I87" s="17"/>
    </row>
    <row r="88" spans="2:9">
      <c r="B88" s="22" t="s">
        <v>156</v>
      </c>
      <c r="C88" s="23" t="s">
        <v>157</v>
      </c>
      <c r="D88" s="23" t="s">
        <v>25</v>
      </c>
      <c r="E88" s="23" t="s">
        <v>18</v>
      </c>
      <c r="F88" s="22" t="s">
        <v>11</v>
      </c>
      <c r="G88" s="27">
        <v>578.74240199999997</v>
      </c>
      <c r="H88" s="27">
        <v>519.14783899999998</v>
      </c>
      <c r="I88" s="17"/>
    </row>
    <row r="89" spans="2:9">
      <c r="B89" s="22" t="s">
        <v>158</v>
      </c>
      <c r="C89" s="23" t="s">
        <v>159</v>
      </c>
      <c r="D89" s="23" t="s">
        <v>70</v>
      </c>
      <c r="E89" s="23" t="s">
        <v>22</v>
      </c>
      <c r="F89" s="22" t="s">
        <v>11</v>
      </c>
      <c r="G89" s="27">
        <v>294.33229599999999</v>
      </c>
      <c r="H89" s="27">
        <v>292.67082199999999</v>
      </c>
      <c r="I89" s="17"/>
    </row>
    <row r="90" spans="2:9">
      <c r="B90" s="22" t="s">
        <v>160</v>
      </c>
      <c r="C90" s="23" t="s">
        <v>161</v>
      </c>
      <c r="D90" s="23" t="s">
        <v>37</v>
      </c>
      <c r="E90" s="23" t="s">
        <v>18</v>
      </c>
      <c r="F90" s="22" t="s">
        <v>11</v>
      </c>
      <c r="G90" s="27">
        <v>20.745234</v>
      </c>
      <c r="H90" s="27">
        <v>12.810959</v>
      </c>
      <c r="I90" s="17"/>
    </row>
    <row r="91" spans="2:9">
      <c r="B91" s="22" t="s">
        <v>162</v>
      </c>
      <c r="C91" s="23" t="s">
        <v>163</v>
      </c>
      <c r="D91" s="23" t="s">
        <v>164</v>
      </c>
      <c r="E91" s="23" t="s">
        <v>22</v>
      </c>
      <c r="F91" s="22" t="s">
        <v>11</v>
      </c>
      <c r="G91" s="27">
        <v>248.42013800000001</v>
      </c>
      <c r="H91" s="27">
        <v>218.76669899999999</v>
      </c>
      <c r="I91" s="17"/>
    </row>
    <row r="92" spans="2:9">
      <c r="B92" s="34" t="s">
        <v>312</v>
      </c>
      <c r="C92" s="23" t="s">
        <v>314</v>
      </c>
      <c r="D92" s="23" t="s">
        <v>37</v>
      </c>
      <c r="E92" s="23" t="s">
        <v>18</v>
      </c>
      <c r="F92" s="22" t="s">
        <v>11</v>
      </c>
      <c r="G92" s="27">
        <v>26.570767</v>
      </c>
      <c r="H92" s="27">
        <v>23.492912</v>
      </c>
      <c r="I92" s="17"/>
    </row>
    <row r="93" spans="2:9">
      <c r="B93" s="22" t="s">
        <v>165</v>
      </c>
      <c r="C93" s="23" t="s">
        <v>166</v>
      </c>
      <c r="D93" s="23" t="s">
        <v>7</v>
      </c>
      <c r="E93" s="23" t="s">
        <v>18</v>
      </c>
      <c r="F93" s="22" t="s">
        <v>11</v>
      </c>
      <c r="G93" s="27">
        <v>81.184107999999995</v>
      </c>
      <c r="H93" s="27">
        <v>71.722532999999999</v>
      </c>
      <c r="I93" s="17"/>
    </row>
    <row r="94" spans="2:9">
      <c r="B94" s="26" t="s">
        <v>167</v>
      </c>
      <c r="C94" s="23" t="s">
        <v>168</v>
      </c>
      <c r="D94" s="23" t="s">
        <v>37</v>
      </c>
      <c r="E94" s="23" t="s">
        <v>18</v>
      </c>
      <c r="F94" s="22" t="s">
        <v>11</v>
      </c>
      <c r="G94" s="27">
        <v>45.042724999999997</v>
      </c>
      <c r="H94" s="27">
        <v>41.647807999999998</v>
      </c>
      <c r="I94" s="17"/>
    </row>
    <row r="95" spans="2:9">
      <c r="B95" s="22" t="s">
        <v>169</v>
      </c>
      <c r="C95" s="23" t="s">
        <v>170</v>
      </c>
      <c r="D95" s="23" t="s">
        <v>21</v>
      </c>
      <c r="E95" s="23" t="s">
        <v>32</v>
      </c>
      <c r="F95" s="22" t="s">
        <v>9</v>
      </c>
      <c r="G95" s="27">
        <v>1425.040949</v>
      </c>
      <c r="H95" s="27">
        <v>4.4349619999999996</v>
      </c>
      <c r="I95" s="17"/>
    </row>
    <row r="96" spans="2:9">
      <c r="B96" s="22" t="s">
        <v>171</v>
      </c>
      <c r="C96" s="23" t="s">
        <v>172</v>
      </c>
      <c r="D96" s="23" t="s">
        <v>21</v>
      </c>
      <c r="E96" s="23" t="s">
        <v>32</v>
      </c>
      <c r="F96" s="22" t="s">
        <v>9</v>
      </c>
      <c r="G96" s="27">
        <v>1317.244183</v>
      </c>
      <c r="H96" s="27">
        <v>20.026976999999999</v>
      </c>
      <c r="I96" s="17"/>
    </row>
    <row r="97" spans="2:9">
      <c r="B97" s="22" t="s">
        <v>173</v>
      </c>
      <c r="C97" s="23" t="s">
        <v>174</v>
      </c>
      <c r="D97" s="23" t="s">
        <v>21</v>
      </c>
      <c r="E97" s="23" t="s">
        <v>32</v>
      </c>
      <c r="F97" s="22" t="s">
        <v>9</v>
      </c>
      <c r="G97" s="27">
        <v>127.614019</v>
      </c>
      <c r="H97" s="27">
        <v>9.8614879999999996</v>
      </c>
      <c r="I97" s="17"/>
    </row>
    <row r="98" spans="2:9">
      <c r="B98" s="22" t="s">
        <v>175</v>
      </c>
      <c r="C98" s="23" t="s">
        <v>176</v>
      </c>
      <c r="D98" s="23" t="s">
        <v>21</v>
      </c>
      <c r="E98" s="23" t="s">
        <v>32</v>
      </c>
      <c r="F98" s="22" t="s">
        <v>9</v>
      </c>
      <c r="G98" s="27">
        <v>24.591463999999998</v>
      </c>
      <c r="H98" s="27">
        <v>0.137267</v>
      </c>
      <c r="I98" s="17"/>
    </row>
    <row r="99" spans="2:9">
      <c r="B99" s="22" t="s">
        <v>177</v>
      </c>
      <c r="C99" s="23" t="s">
        <v>178</v>
      </c>
      <c r="D99" s="23" t="s">
        <v>7</v>
      </c>
      <c r="E99" s="23" t="s">
        <v>29</v>
      </c>
      <c r="F99" s="22" t="s">
        <v>9</v>
      </c>
      <c r="G99" s="27">
        <v>80.657786999999999</v>
      </c>
      <c r="H99" s="27">
        <v>75.026690000000002</v>
      </c>
      <c r="I99" s="17"/>
    </row>
    <row r="100" spans="2:9">
      <c r="B100" s="22" t="s">
        <v>179</v>
      </c>
      <c r="C100" s="23" t="s">
        <v>180</v>
      </c>
      <c r="D100" s="23" t="s">
        <v>21</v>
      </c>
      <c r="E100" s="23" t="s">
        <v>22</v>
      </c>
      <c r="F100" s="22" t="s">
        <v>11</v>
      </c>
      <c r="G100" s="27">
        <v>126.417526</v>
      </c>
      <c r="H100" s="27">
        <v>126.323976</v>
      </c>
      <c r="I100" s="17"/>
    </row>
    <row r="101" spans="2:9">
      <c r="B101" s="22" t="s">
        <v>181</v>
      </c>
      <c r="C101" s="23" t="s">
        <v>182</v>
      </c>
      <c r="D101" s="23" t="s">
        <v>183</v>
      </c>
      <c r="E101" s="23" t="s">
        <v>22</v>
      </c>
      <c r="F101" s="22" t="s">
        <v>11</v>
      </c>
      <c r="G101" s="27">
        <v>333.09320700000001</v>
      </c>
      <c r="H101" s="27">
        <v>333.09320700000001</v>
      </c>
      <c r="I101" s="17"/>
    </row>
    <row r="102" spans="2:9">
      <c r="B102" s="22" t="s">
        <v>184</v>
      </c>
      <c r="C102" s="23" t="s">
        <v>185</v>
      </c>
      <c r="D102" s="23" t="s">
        <v>37</v>
      </c>
      <c r="E102" s="23" t="s">
        <v>18</v>
      </c>
      <c r="F102" s="22" t="s">
        <v>11</v>
      </c>
      <c r="G102" s="27">
        <v>138.352081</v>
      </c>
      <c r="H102" s="27">
        <v>65.609341999999998</v>
      </c>
      <c r="I102" s="17"/>
    </row>
    <row r="103" spans="2:9">
      <c r="B103" s="22" t="s">
        <v>186</v>
      </c>
      <c r="C103" s="23" t="s">
        <v>187</v>
      </c>
      <c r="D103" s="23" t="s">
        <v>7</v>
      </c>
      <c r="E103" s="23" t="s">
        <v>188</v>
      </c>
      <c r="F103" s="22" t="s">
        <v>11</v>
      </c>
      <c r="G103" s="27">
        <v>41.189143000000001</v>
      </c>
      <c r="H103" s="27">
        <v>39.005814999999998</v>
      </c>
      <c r="I103" s="17"/>
    </row>
    <row r="104" spans="2:9">
      <c r="B104" s="22" t="s">
        <v>189</v>
      </c>
      <c r="C104" s="23" t="s">
        <v>187</v>
      </c>
      <c r="D104" s="23" t="s">
        <v>7</v>
      </c>
      <c r="E104" s="23" t="s">
        <v>190</v>
      </c>
      <c r="F104" s="22" t="s">
        <v>11</v>
      </c>
      <c r="G104" s="27">
        <v>0.94675299999999996</v>
      </c>
      <c r="H104" s="27">
        <v>0.85646500000000003</v>
      </c>
      <c r="I104" s="17"/>
    </row>
    <row r="105" spans="2:9">
      <c r="B105" s="22" t="s">
        <v>191</v>
      </c>
      <c r="C105" s="23" t="s">
        <v>192</v>
      </c>
      <c r="D105" s="23" t="s">
        <v>37</v>
      </c>
      <c r="E105" s="23" t="s">
        <v>96</v>
      </c>
      <c r="F105" s="22" t="s">
        <v>9</v>
      </c>
      <c r="G105" s="27">
        <v>130.29619299999999</v>
      </c>
      <c r="H105" s="27">
        <v>120.113035</v>
      </c>
      <c r="I105" s="17"/>
    </row>
    <row r="106" spans="2:9">
      <c r="B106" s="22" t="s">
        <v>193</v>
      </c>
      <c r="C106" s="23" t="s">
        <v>194</v>
      </c>
      <c r="D106" s="23" t="s">
        <v>7</v>
      </c>
      <c r="E106" s="23" t="s">
        <v>60</v>
      </c>
      <c r="F106" s="22" t="s">
        <v>11</v>
      </c>
      <c r="G106" s="27">
        <v>245.349705</v>
      </c>
      <c r="H106" s="27">
        <v>216.86478399999999</v>
      </c>
      <c r="I106" s="17"/>
    </row>
    <row r="107" spans="2:9">
      <c r="B107" s="22" t="s">
        <v>195</v>
      </c>
      <c r="C107" s="23" t="s">
        <v>196</v>
      </c>
      <c r="D107" s="23" t="s">
        <v>21</v>
      </c>
      <c r="E107" s="23" t="s">
        <v>32</v>
      </c>
      <c r="F107" s="22" t="s">
        <v>9</v>
      </c>
      <c r="G107" s="27">
        <v>538.18227300000001</v>
      </c>
      <c r="H107" s="27">
        <v>16.630714000000001</v>
      </c>
      <c r="I107" s="17"/>
    </row>
    <row r="108" spans="2:9">
      <c r="B108" s="26" t="s">
        <v>197</v>
      </c>
      <c r="C108" s="23" t="s">
        <v>198</v>
      </c>
      <c r="D108" s="23" t="s">
        <v>21</v>
      </c>
      <c r="E108" s="23" t="s">
        <v>32</v>
      </c>
      <c r="F108" s="22" t="s">
        <v>9</v>
      </c>
      <c r="G108" s="27">
        <v>188.18161900000001</v>
      </c>
      <c r="H108" s="27">
        <v>87.051012999999998</v>
      </c>
      <c r="I108" s="17"/>
    </row>
    <row r="109" spans="2:9">
      <c r="B109" s="22" t="s">
        <v>199</v>
      </c>
      <c r="C109" s="23" t="s">
        <v>200</v>
      </c>
      <c r="D109" s="23" t="s">
        <v>21</v>
      </c>
      <c r="E109" s="23" t="s">
        <v>32</v>
      </c>
      <c r="F109" s="22" t="s">
        <v>9</v>
      </c>
      <c r="G109" s="27">
        <v>724.23103000000003</v>
      </c>
      <c r="H109" s="27">
        <v>1.3811150000000001</v>
      </c>
      <c r="I109" s="17"/>
    </row>
    <row r="110" spans="2:9">
      <c r="B110" s="22" t="s">
        <v>201</v>
      </c>
      <c r="C110" s="23" t="s">
        <v>202</v>
      </c>
      <c r="D110" s="23" t="s">
        <v>21</v>
      </c>
      <c r="E110" s="23" t="s">
        <v>22</v>
      </c>
      <c r="F110" s="22" t="s">
        <v>11</v>
      </c>
      <c r="G110" s="27">
        <v>177.09886</v>
      </c>
      <c r="H110" s="27">
        <v>170.379368</v>
      </c>
      <c r="I110" s="17"/>
    </row>
    <row r="111" spans="2:9">
      <c r="B111" s="22" t="s">
        <v>203</v>
      </c>
      <c r="C111" s="23" t="s">
        <v>204</v>
      </c>
      <c r="D111" s="23" t="s">
        <v>65</v>
      </c>
      <c r="E111" s="23" t="s">
        <v>205</v>
      </c>
      <c r="F111" s="22" t="s">
        <v>11</v>
      </c>
      <c r="G111" s="27">
        <v>766.256801</v>
      </c>
      <c r="H111" s="27">
        <v>619.41305499999999</v>
      </c>
      <c r="I111" s="17"/>
    </row>
    <row r="112" spans="2:9">
      <c r="B112" s="22" t="s">
        <v>206</v>
      </c>
      <c r="C112" s="23" t="s">
        <v>207</v>
      </c>
      <c r="D112" s="23" t="s">
        <v>122</v>
      </c>
      <c r="E112" s="23" t="s">
        <v>18</v>
      </c>
      <c r="F112" s="22" t="s">
        <v>11</v>
      </c>
      <c r="G112" s="27">
        <v>838.98472300000003</v>
      </c>
      <c r="H112" s="27">
        <v>708.92503899999997</v>
      </c>
      <c r="I112" s="17"/>
    </row>
    <row r="113" spans="2:9">
      <c r="B113" s="22" t="s">
        <v>208</v>
      </c>
      <c r="C113" s="23" t="s">
        <v>209</v>
      </c>
      <c r="D113" s="23" t="s">
        <v>37</v>
      </c>
      <c r="E113" s="23" t="s">
        <v>18</v>
      </c>
      <c r="F113" s="22" t="s">
        <v>11</v>
      </c>
      <c r="G113" s="27">
        <v>36.986203000000003</v>
      </c>
      <c r="H113" s="27">
        <v>38.243837999999997</v>
      </c>
      <c r="I113" s="17"/>
    </row>
    <row r="114" spans="2:9">
      <c r="B114" s="22" t="s">
        <v>210</v>
      </c>
      <c r="C114" s="23" t="s">
        <v>211</v>
      </c>
      <c r="D114" s="23" t="s">
        <v>21</v>
      </c>
      <c r="E114" s="23" t="s">
        <v>32</v>
      </c>
      <c r="F114" s="22" t="s">
        <v>9</v>
      </c>
      <c r="G114" s="27">
        <v>1172.016126</v>
      </c>
      <c r="H114" s="27">
        <v>8.5441079999999996</v>
      </c>
      <c r="I114" s="17"/>
    </row>
    <row r="115" spans="2:9">
      <c r="B115" s="22" t="s">
        <v>212</v>
      </c>
      <c r="C115" s="23" t="s">
        <v>213</v>
      </c>
      <c r="D115" s="23" t="s">
        <v>17</v>
      </c>
      <c r="E115" s="23" t="s">
        <v>18</v>
      </c>
      <c r="F115" s="22" t="s">
        <v>11</v>
      </c>
      <c r="G115" s="27">
        <v>860.63074099999994</v>
      </c>
      <c r="H115" s="27">
        <v>598.52710000000002</v>
      </c>
      <c r="I115" s="17"/>
    </row>
    <row r="116" spans="2:9">
      <c r="B116" s="22" t="s">
        <v>214</v>
      </c>
      <c r="C116" s="23" t="s">
        <v>215</v>
      </c>
      <c r="D116" s="23" t="s">
        <v>37</v>
      </c>
      <c r="E116" s="23" t="s">
        <v>10</v>
      </c>
      <c r="F116" s="22" t="s">
        <v>11</v>
      </c>
      <c r="G116" s="27">
        <v>622.71857</v>
      </c>
      <c r="H116" s="27">
        <v>667.39907200000005</v>
      </c>
      <c r="I116" s="17"/>
    </row>
    <row r="117" spans="2:9">
      <c r="B117" s="22" t="s">
        <v>216</v>
      </c>
      <c r="C117" s="23" t="s">
        <v>217</v>
      </c>
      <c r="D117" s="23" t="s">
        <v>21</v>
      </c>
      <c r="E117" s="23" t="s">
        <v>22</v>
      </c>
      <c r="F117" s="22" t="s">
        <v>11</v>
      </c>
      <c r="G117" s="27">
        <v>161.46539999999999</v>
      </c>
      <c r="H117" s="27">
        <v>148.27529699999999</v>
      </c>
      <c r="I117" s="17"/>
    </row>
    <row r="118" spans="2:9">
      <c r="B118" s="22" t="s">
        <v>218</v>
      </c>
      <c r="C118" s="23" t="s">
        <v>219</v>
      </c>
      <c r="D118" s="23" t="s">
        <v>37</v>
      </c>
      <c r="E118" s="23" t="s">
        <v>18</v>
      </c>
      <c r="F118" s="22" t="s">
        <v>11</v>
      </c>
      <c r="G118" s="27">
        <v>37.275016000000001</v>
      </c>
      <c r="H118" s="27">
        <v>37.055030000000002</v>
      </c>
      <c r="I118" s="17"/>
    </row>
    <row r="119" spans="2:9">
      <c r="B119" s="22" t="s">
        <v>220</v>
      </c>
      <c r="C119" s="23" t="s">
        <v>221</v>
      </c>
      <c r="D119" s="23" t="s">
        <v>7</v>
      </c>
      <c r="E119" s="23" t="s">
        <v>222</v>
      </c>
      <c r="F119" s="22" t="s">
        <v>9</v>
      </c>
      <c r="G119" s="27">
        <v>564.29264999999998</v>
      </c>
      <c r="H119" s="27">
        <v>556.12900000000002</v>
      </c>
      <c r="I119" s="17"/>
    </row>
    <row r="120" spans="2:9">
      <c r="B120" s="22" t="s">
        <v>223</v>
      </c>
      <c r="C120" s="23" t="s">
        <v>224</v>
      </c>
      <c r="D120" s="23" t="s">
        <v>164</v>
      </c>
      <c r="E120" s="23" t="s">
        <v>18</v>
      </c>
      <c r="F120" s="22" t="s">
        <v>11</v>
      </c>
      <c r="G120" s="27">
        <v>1843.3727690000001</v>
      </c>
      <c r="H120" s="27">
        <v>1804.353083</v>
      </c>
      <c r="I120" s="17"/>
    </row>
    <row r="121" spans="2:9">
      <c r="B121" s="26" t="s">
        <v>225</v>
      </c>
      <c r="C121" s="23" t="s">
        <v>226</v>
      </c>
      <c r="D121" s="23" t="s">
        <v>21</v>
      </c>
      <c r="E121" s="23" t="s">
        <v>32</v>
      </c>
      <c r="F121" s="22" t="s">
        <v>9</v>
      </c>
      <c r="G121" s="27">
        <v>1015.729081</v>
      </c>
      <c r="H121" s="27">
        <v>3.4530259999999999</v>
      </c>
      <c r="I121" s="17"/>
    </row>
    <row r="122" spans="2:9">
      <c r="B122" s="26" t="s">
        <v>227</v>
      </c>
      <c r="C122" s="23" t="s">
        <v>228</v>
      </c>
      <c r="D122" s="23" t="s">
        <v>65</v>
      </c>
      <c r="E122" s="23" t="s">
        <v>22</v>
      </c>
      <c r="F122" s="22" t="s">
        <v>11</v>
      </c>
      <c r="G122" s="27">
        <v>204.66013000000001</v>
      </c>
      <c r="H122" s="27">
        <v>34.654035999999998</v>
      </c>
      <c r="I122" s="17"/>
    </row>
    <row r="123" spans="2:9">
      <c r="B123" s="22" t="s">
        <v>229</v>
      </c>
      <c r="C123" s="23" t="s">
        <v>230</v>
      </c>
      <c r="D123" s="23" t="s">
        <v>21</v>
      </c>
      <c r="E123" s="23" t="s">
        <v>32</v>
      </c>
      <c r="F123" s="22" t="s">
        <v>9</v>
      </c>
      <c r="G123" s="27">
        <v>1103.0550470000001</v>
      </c>
      <c r="H123" s="27">
        <v>471.033749</v>
      </c>
      <c r="I123" s="17"/>
    </row>
    <row r="124" spans="2:9">
      <c r="B124" s="22" t="s">
        <v>231</v>
      </c>
      <c r="C124" s="23" t="s">
        <v>232</v>
      </c>
      <c r="D124" s="23" t="s">
        <v>21</v>
      </c>
      <c r="E124" s="23" t="s">
        <v>32</v>
      </c>
      <c r="F124" s="22" t="s">
        <v>9</v>
      </c>
      <c r="G124" s="27">
        <v>124.881635</v>
      </c>
      <c r="H124" s="27">
        <v>5.1805159999999999</v>
      </c>
      <c r="I124" s="17"/>
    </row>
    <row r="125" spans="2:9">
      <c r="B125" s="22" t="s">
        <v>233</v>
      </c>
      <c r="C125" s="23" t="s">
        <v>234</v>
      </c>
      <c r="D125" s="23" t="s">
        <v>21</v>
      </c>
      <c r="E125" s="23" t="s">
        <v>32</v>
      </c>
      <c r="F125" s="22" t="s">
        <v>9</v>
      </c>
      <c r="G125" s="27">
        <v>137.67500999999999</v>
      </c>
      <c r="H125" s="27">
        <v>10.251507999999999</v>
      </c>
      <c r="I125" s="17"/>
    </row>
    <row r="126" spans="2:9">
      <c r="B126" s="22" t="s">
        <v>235</v>
      </c>
      <c r="C126" s="23" t="s">
        <v>236</v>
      </c>
      <c r="D126" s="23" t="s">
        <v>7</v>
      </c>
      <c r="E126" s="23" t="s">
        <v>105</v>
      </c>
      <c r="F126" s="22" t="s">
        <v>11</v>
      </c>
      <c r="G126" s="27">
        <v>252.02381</v>
      </c>
      <c r="H126" s="27">
        <v>87.749329000000003</v>
      </c>
      <c r="I126" s="17"/>
    </row>
    <row r="127" spans="2:9">
      <c r="B127" s="22" t="s">
        <v>237</v>
      </c>
      <c r="C127" s="23" t="s">
        <v>238</v>
      </c>
      <c r="D127" s="23" t="s">
        <v>21</v>
      </c>
      <c r="E127" s="23" t="s">
        <v>32</v>
      </c>
      <c r="F127" s="22" t="s">
        <v>9</v>
      </c>
      <c r="G127" s="27">
        <v>603.19809799999996</v>
      </c>
      <c r="H127" s="27">
        <v>142.29642000000001</v>
      </c>
      <c r="I127" s="17"/>
    </row>
    <row r="128" spans="2:9">
      <c r="B128" s="22" t="s">
        <v>239</v>
      </c>
      <c r="C128" s="23" t="s">
        <v>240</v>
      </c>
      <c r="D128" s="23" t="s">
        <v>25</v>
      </c>
      <c r="E128" s="23" t="s">
        <v>18</v>
      </c>
      <c r="F128" s="22" t="s">
        <v>11</v>
      </c>
      <c r="G128" s="27">
        <v>155.60677899999999</v>
      </c>
      <c r="H128" s="27">
        <v>149.46705800000001</v>
      </c>
      <c r="I128" s="17"/>
    </row>
    <row r="129" spans="2:9">
      <c r="B129" s="22" t="s">
        <v>241</v>
      </c>
      <c r="C129" s="23" t="s">
        <v>242</v>
      </c>
      <c r="D129" s="23" t="s">
        <v>7</v>
      </c>
      <c r="E129" s="23" t="s">
        <v>14</v>
      </c>
      <c r="F129" s="22" t="s">
        <v>11</v>
      </c>
      <c r="G129" s="27">
        <v>487.98001499999998</v>
      </c>
      <c r="H129" s="27">
        <v>419.089675</v>
      </c>
      <c r="I129" s="17"/>
    </row>
    <row r="130" spans="2:9">
      <c r="B130" s="22" t="s">
        <v>243</v>
      </c>
      <c r="C130" s="23" t="s">
        <v>244</v>
      </c>
      <c r="D130" s="23" t="s">
        <v>21</v>
      </c>
      <c r="E130" s="23" t="s">
        <v>32</v>
      </c>
      <c r="F130" s="22" t="s">
        <v>9</v>
      </c>
      <c r="G130" s="27">
        <v>244.09209899999999</v>
      </c>
      <c r="H130" s="27">
        <v>4.7076950000000002</v>
      </c>
      <c r="I130" s="17"/>
    </row>
    <row r="131" spans="2:9">
      <c r="B131" s="22" t="s">
        <v>245</v>
      </c>
      <c r="C131" s="23" t="s">
        <v>246</v>
      </c>
      <c r="D131" s="23" t="s">
        <v>65</v>
      </c>
      <c r="E131" s="23" t="s">
        <v>22</v>
      </c>
      <c r="F131" s="22" t="s">
        <v>11</v>
      </c>
      <c r="G131" s="27">
        <v>519.33441800000003</v>
      </c>
      <c r="H131" s="27">
        <v>500.95346899999998</v>
      </c>
      <c r="I131" s="17"/>
    </row>
    <row r="132" spans="2:9">
      <c r="B132" s="22" t="s">
        <v>247</v>
      </c>
      <c r="C132" s="23" t="s">
        <v>248</v>
      </c>
      <c r="D132" s="23" t="s">
        <v>21</v>
      </c>
      <c r="E132" s="23" t="s">
        <v>32</v>
      </c>
      <c r="F132" s="22" t="s">
        <v>9</v>
      </c>
      <c r="G132" s="27">
        <v>1890.1301080000001</v>
      </c>
      <c r="H132" s="27">
        <v>333.74256300000002</v>
      </c>
      <c r="I132" s="17"/>
    </row>
    <row r="133" spans="2:9">
      <c r="B133" s="22" t="s">
        <v>249</v>
      </c>
      <c r="C133" s="23" t="s">
        <v>250</v>
      </c>
      <c r="D133" s="23" t="s">
        <v>47</v>
      </c>
      <c r="E133" s="23" t="s">
        <v>18</v>
      </c>
      <c r="F133" s="22" t="s">
        <v>11</v>
      </c>
      <c r="G133" s="27">
        <v>1682.217382</v>
      </c>
      <c r="H133" s="27">
        <v>1455.742225</v>
      </c>
      <c r="I133" s="17"/>
    </row>
    <row r="134" spans="2:9">
      <c r="B134" s="22" t="s">
        <v>251</v>
      </c>
      <c r="C134" s="23" t="s">
        <v>252</v>
      </c>
      <c r="D134" s="23" t="s">
        <v>37</v>
      </c>
      <c r="E134" s="23" t="s">
        <v>18</v>
      </c>
      <c r="F134" s="22" t="s">
        <v>11</v>
      </c>
      <c r="G134" s="27">
        <v>362.40668699999998</v>
      </c>
      <c r="H134" s="27">
        <v>356.23124899999999</v>
      </c>
      <c r="I134" s="17"/>
    </row>
    <row r="135" spans="2:9">
      <c r="B135" s="22" t="s">
        <v>253</v>
      </c>
      <c r="C135" s="23" t="s">
        <v>254</v>
      </c>
      <c r="D135" s="23" t="s">
        <v>25</v>
      </c>
      <c r="E135" s="23" t="s">
        <v>18</v>
      </c>
      <c r="F135" s="22" t="s">
        <v>11</v>
      </c>
      <c r="G135" s="27">
        <v>169.423576</v>
      </c>
      <c r="H135" s="27">
        <v>155.093403</v>
      </c>
      <c r="I135" s="17"/>
    </row>
    <row r="136" spans="2:9">
      <c r="B136" s="22" t="s">
        <v>255</v>
      </c>
      <c r="C136" s="23" t="s">
        <v>256</v>
      </c>
      <c r="D136" s="23" t="s">
        <v>70</v>
      </c>
      <c r="E136" s="23" t="s">
        <v>257</v>
      </c>
      <c r="F136" s="22" t="s">
        <v>11</v>
      </c>
      <c r="G136" s="27">
        <v>31.008237000000001</v>
      </c>
      <c r="H136" s="27">
        <v>6.6071090000000003</v>
      </c>
      <c r="I136" s="17"/>
    </row>
    <row r="137" spans="2:9">
      <c r="B137" s="22" t="s">
        <v>258</v>
      </c>
      <c r="C137" s="23" t="s">
        <v>259</v>
      </c>
      <c r="D137" s="23" t="s">
        <v>21</v>
      </c>
      <c r="E137" s="23" t="s">
        <v>22</v>
      </c>
      <c r="F137" s="22" t="s">
        <v>11</v>
      </c>
      <c r="G137" s="27">
        <v>64.339298999999997</v>
      </c>
      <c r="H137" s="27">
        <v>43.493547999999997</v>
      </c>
      <c r="I137" s="17"/>
    </row>
    <row r="138" spans="2:9">
      <c r="B138" s="22" t="s">
        <v>260</v>
      </c>
      <c r="C138" s="23" t="s">
        <v>261</v>
      </c>
      <c r="D138" s="23" t="s">
        <v>37</v>
      </c>
      <c r="E138" s="23" t="s">
        <v>18</v>
      </c>
      <c r="F138" s="22" t="s">
        <v>11</v>
      </c>
      <c r="G138" s="27">
        <v>128.30349899999999</v>
      </c>
      <c r="H138" s="27">
        <v>116.86702099999999</v>
      </c>
      <c r="I138" s="17"/>
    </row>
    <row r="139" spans="2:9">
      <c r="B139" s="22" t="s">
        <v>262</v>
      </c>
      <c r="C139" s="23" t="s">
        <v>263</v>
      </c>
      <c r="D139" s="23" t="s">
        <v>7</v>
      </c>
      <c r="E139" s="23" t="s">
        <v>264</v>
      </c>
      <c r="F139" s="22" t="s">
        <v>11</v>
      </c>
      <c r="G139" s="27">
        <v>1605.8422</v>
      </c>
      <c r="H139" s="27">
        <v>1128.1568400000001</v>
      </c>
      <c r="I139" s="17"/>
    </row>
    <row r="140" spans="2:9">
      <c r="B140" s="22" t="s">
        <v>265</v>
      </c>
      <c r="C140" s="23" t="s">
        <v>266</v>
      </c>
      <c r="D140" s="23" t="s">
        <v>21</v>
      </c>
      <c r="E140" s="23" t="s">
        <v>32</v>
      </c>
      <c r="F140" s="22" t="s">
        <v>9</v>
      </c>
      <c r="G140" s="27">
        <v>221.198069</v>
      </c>
      <c r="H140" s="27">
        <v>42.087408000000003</v>
      </c>
      <c r="I140" s="17"/>
    </row>
    <row r="141" spans="2:9">
      <c r="B141" s="22" t="s">
        <v>267</v>
      </c>
      <c r="C141" s="23" t="s">
        <v>268</v>
      </c>
      <c r="D141" s="23" t="s">
        <v>25</v>
      </c>
      <c r="E141" s="23" t="s">
        <v>18</v>
      </c>
      <c r="F141" s="22" t="s">
        <v>11</v>
      </c>
      <c r="G141" s="27">
        <v>691.31262700000002</v>
      </c>
      <c r="H141" s="27">
        <v>591.41186100000004</v>
      </c>
      <c r="I141" s="17"/>
    </row>
    <row r="142" spans="2:9">
      <c r="B142" s="26" t="s">
        <v>269</v>
      </c>
      <c r="C142" s="23" t="s">
        <v>270</v>
      </c>
      <c r="D142" s="23" t="s">
        <v>37</v>
      </c>
      <c r="E142" s="23" t="s">
        <v>18</v>
      </c>
      <c r="F142" s="22" t="s">
        <v>11</v>
      </c>
      <c r="G142" s="27">
        <v>55.45</v>
      </c>
      <c r="H142" s="27">
        <v>52.475057</v>
      </c>
      <c r="I142" s="17"/>
    </row>
    <row r="143" spans="2:9">
      <c r="B143" s="22" t="s">
        <v>271</v>
      </c>
      <c r="C143" s="23" t="s">
        <v>272</v>
      </c>
      <c r="D143" s="23" t="s">
        <v>65</v>
      </c>
      <c r="E143" s="23" t="s">
        <v>18</v>
      </c>
      <c r="F143" s="22" t="s">
        <v>11</v>
      </c>
      <c r="G143" s="27">
        <v>727.84879999999998</v>
      </c>
      <c r="H143" s="27">
        <v>704.41101700000002</v>
      </c>
      <c r="I143" s="17"/>
    </row>
    <row r="144" spans="2:9">
      <c r="B144" s="22" t="s">
        <v>273</v>
      </c>
      <c r="C144" s="23" t="s">
        <v>274</v>
      </c>
      <c r="D144" s="23" t="s">
        <v>70</v>
      </c>
      <c r="E144" s="23" t="s">
        <v>22</v>
      </c>
      <c r="F144" s="22" t="s">
        <v>11</v>
      </c>
      <c r="G144" s="27">
        <v>258.11153000000002</v>
      </c>
      <c r="H144" s="27">
        <v>163.178166</v>
      </c>
      <c r="I144" s="17"/>
    </row>
    <row r="145" spans="1:9">
      <c r="B145" s="22" t="s">
        <v>275</v>
      </c>
      <c r="C145" s="23" t="s">
        <v>276</v>
      </c>
      <c r="D145" s="23" t="s">
        <v>21</v>
      </c>
      <c r="E145" s="23" t="s">
        <v>32</v>
      </c>
      <c r="F145" s="22" t="s">
        <v>9</v>
      </c>
      <c r="G145" s="27">
        <v>91.287788000000006</v>
      </c>
      <c r="H145" s="27">
        <v>9.7491999999999995E-2</v>
      </c>
      <c r="I145" s="17"/>
    </row>
    <row r="146" spans="1:9">
      <c r="B146" s="22" t="s">
        <v>277</v>
      </c>
      <c r="C146" s="23" t="s">
        <v>278</v>
      </c>
      <c r="D146" s="23" t="s">
        <v>21</v>
      </c>
      <c r="E146" s="23" t="s">
        <v>32</v>
      </c>
      <c r="F146" s="22" t="s">
        <v>9</v>
      </c>
      <c r="G146" s="27">
        <v>747.32532600000002</v>
      </c>
      <c r="H146" s="27">
        <v>214.60413299999999</v>
      </c>
      <c r="I146" s="17"/>
    </row>
    <row r="147" spans="1:9">
      <c r="B147" s="22" t="s">
        <v>279</v>
      </c>
      <c r="C147" s="23" t="s">
        <v>280</v>
      </c>
      <c r="D147" s="23" t="s">
        <v>21</v>
      </c>
      <c r="E147" s="23" t="s">
        <v>32</v>
      </c>
      <c r="F147" s="22" t="s">
        <v>9</v>
      </c>
      <c r="G147" s="27">
        <v>163.36148900000001</v>
      </c>
      <c r="H147" s="27">
        <v>25.769607000000001</v>
      </c>
      <c r="I147" s="17"/>
    </row>
    <row r="148" spans="1:9">
      <c r="B148" s="22" t="s">
        <v>281</v>
      </c>
      <c r="C148" s="23" t="s">
        <v>282</v>
      </c>
      <c r="D148" s="23" t="s">
        <v>21</v>
      </c>
      <c r="E148" s="23" t="s">
        <v>32</v>
      </c>
      <c r="F148" s="22" t="s">
        <v>9</v>
      </c>
      <c r="G148" s="27">
        <v>343.41135100000002</v>
      </c>
      <c r="H148" s="27">
        <v>44.351745000000001</v>
      </c>
      <c r="I148" s="17"/>
    </row>
    <row r="149" spans="1:9">
      <c r="B149" s="22" t="s">
        <v>283</v>
      </c>
      <c r="C149" s="23" t="s">
        <v>284</v>
      </c>
      <c r="D149" s="23" t="s">
        <v>7</v>
      </c>
      <c r="E149" s="23" t="s">
        <v>18</v>
      </c>
      <c r="F149" s="22" t="s">
        <v>11</v>
      </c>
      <c r="G149" s="27">
        <v>298.06743499999999</v>
      </c>
      <c r="H149" s="27">
        <v>277.67023999999998</v>
      </c>
      <c r="I149" s="17"/>
    </row>
    <row r="150" spans="1:9">
      <c r="B150" s="22" t="s">
        <v>285</v>
      </c>
      <c r="C150" s="23" t="s">
        <v>286</v>
      </c>
      <c r="D150" s="23" t="s">
        <v>21</v>
      </c>
      <c r="E150" s="23" t="s">
        <v>32</v>
      </c>
      <c r="F150" s="22" t="s">
        <v>9</v>
      </c>
      <c r="G150" s="27">
        <v>239.288701</v>
      </c>
      <c r="H150" s="27">
        <v>72.320273999999998</v>
      </c>
      <c r="I150" s="17"/>
    </row>
    <row r="151" spans="1:9">
      <c r="B151" s="22" t="s">
        <v>287</v>
      </c>
      <c r="C151" s="23" t="s">
        <v>288</v>
      </c>
      <c r="D151" s="23" t="s">
        <v>21</v>
      </c>
      <c r="E151" s="23" t="s">
        <v>22</v>
      </c>
      <c r="F151" s="22" t="s">
        <v>11</v>
      </c>
      <c r="G151" s="27">
        <v>146.52995999999999</v>
      </c>
      <c r="H151" s="27">
        <v>38.624636000000002</v>
      </c>
      <c r="I151" s="17"/>
    </row>
    <row r="152" spans="1:9" s="1" customFormat="1">
      <c r="A152"/>
      <c r="B152" s="22" t="s">
        <v>289</v>
      </c>
      <c r="C152" s="23" t="s">
        <v>290</v>
      </c>
      <c r="D152" s="23" t="s">
        <v>183</v>
      </c>
      <c r="E152" s="23" t="s">
        <v>22</v>
      </c>
      <c r="F152" s="22" t="s">
        <v>11</v>
      </c>
      <c r="G152" s="27">
        <v>259.56303800000001</v>
      </c>
      <c r="H152" s="27">
        <v>222.42017999999999</v>
      </c>
    </row>
    <row r="153" spans="1:9" s="1" customFormat="1">
      <c r="A153"/>
      <c r="B153" s="22" t="s">
        <v>291</v>
      </c>
      <c r="C153" s="23" t="s">
        <v>292</v>
      </c>
      <c r="D153" s="23" t="s">
        <v>21</v>
      </c>
      <c r="E153" s="23" t="s">
        <v>32</v>
      </c>
      <c r="F153" s="22" t="s">
        <v>9</v>
      </c>
      <c r="G153" s="27">
        <v>296.61373600000002</v>
      </c>
      <c r="H153" s="27">
        <v>0.27472400000000002</v>
      </c>
    </row>
    <row r="154" spans="1:9" s="1" customFormat="1">
      <c r="A154"/>
      <c r="B154" s="22" t="s">
        <v>293</v>
      </c>
      <c r="C154" s="23" t="s">
        <v>294</v>
      </c>
      <c r="D154" s="23" t="s">
        <v>17</v>
      </c>
      <c r="E154" s="23" t="s">
        <v>18</v>
      </c>
      <c r="F154" s="22" t="s">
        <v>11</v>
      </c>
      <c r="G154" s="27">
        <v>503.52132799999998</v>
      </c>
      <c r="H154" s="27">
        <v>418.25971600000003</v>
      </c>
    </row>
    <row r="155" spans="1:9" s="1" customFormat="1">
      <c r="A155"/>
      <c r="B155" s="22" t="s">
        <v>295</v>
      </c>
      <c r="C155" s="23" t="s">
        <v>296</v>
      </c>
      <c r="D155" s="23" t="s">
        <v>21</v>
      </c>
      <c r="E155" s="23" t="s">
        <v>22</v>
      </c>
      <c r="F155" s="22" t="s">
        <v>11</v>
      </c>
      <c r="G155" s="27">
        <v>170.59925899999999</v>
      </c>
      <c r="H155" s="27">
        <v>170.586398</v>
      </c>
    </row>
    <row r="156" spans="1:9">
      <c r="B156" s="22" t="s">
        <v>297</v>
      </c>
      <c r="C156" s="23" t="s">
        <v>298</v>
      </c>
      <c r="D156" s="23" t="s">
        <v>7</v>
      </c>
      <c r="E156" s="23" t="s">
        <v>29</v>
      </c>
      <c r="F156" s="22" t="s">
        <v>9</v>
      </c>
      <c r="G156" s="27">
        <v>36.843293000000003</v>
      </c>
      <c r="H156" s="27">
        <v>36.330317000000001</v>
      </c>
    </row>
    <row r="157" spans="1:9">
      <c r="B157" s="22" t="s">
        <v>299</v>
      </c>
      <c r="C157" s="23" t="s">
        <v>300</v>
      </c>
      <c r="D157" s="23" t="s">
        <v>42</v>
      </c>
      <c r="E157" s="23" t="s">
        <v>301</v>
      </c>
      <c r="F157" s="22" t="s">
        <v>11</v>
      </c>
      <c r="G157" s="27">
        <v>107.637649</v>
      </c>
      <c r="H157" s="27">
        <v>13.397942</v>
      </c>
    </row>
    <row r="158" spans="1:9">
      <c r="C158" s="20"/>
      <c r="D158" s="20"/>
      <c r="E158" s="20"/>
      <c r="F158" s="19"/>
      <c r="G158" s="19"/>
      <c r="H158" s="19"/>
    </row>
    <row r="159" spans="1:9">
      <c r="B159" s="21" t="s">
        <v>302</v>
      </c>
      <c r="C159" s="28"/>
      <c r="D159" s="28"/>
      <c r="E159" s="28"/>
      <c r="F159" s="29"/>
      <c r="G159" s="13"/>
      <c r="H159" s="13"/>
    </row>
    <row r="160" spans="1:9" ht="14.25" customHeight="1">
      <c r="C160" s="28"/>
      <c r="D160" s="28"/>
      <c r="E160" s="28"/>
      <c r="F160" s="29"/>
      <c r="G160" s="13"/>
      <c r="H160" s="13"/>
    </row>
    <row r="161" spans="2:8">
      <c r="C161" s="24"/>
      <c r="D161" s="24"/>
      <c r="E161" s="24"/>
      <c r="F161" s="24"/>
      <c r="G161" s="24"/>
      <c r="H161" s="24"/>
    </row>
    <row r="162" spans="2:8">
      <c r="B162" s="30" t="s">
        <v>303</v>
      </c>
      <c r="C162" s="30"/>
      <c r="D162" s="30"/>
      <c r="E162" s="30"/>
      <c r="F162" s="30"/>
      <c r="G162" s="31"/>
      <c r="H162" s="31"/>
    </row>
    <row r="163" spans="2:8">
      <c r="B163" s="33" t="s">
        <v>304</v>
      </c>
      <c r="C163" s="33"/>
      <c r="D163" s="3"/>
      <c r="E163" s="3"/>
      <c r="F163" s="15"/>
      <c r="G163" s="6"/>
      <c r="H163" s="9"/>
    </row>
    <row r="164" spans="2:8">
      <c r="B164" s="32" t="s">
        <v>305</v>
      </c>
      <c r="C164" s="33"/>
      <c r="D164" s="33"/>
      <c r="E164" s="33"/>
      <c r="F164" s="33"/>
      <c r="G164" s="6"/>
      <c r="H164" s="9"/>
    </row>
    <row r="165" spans="2:8">
      <c r="B165" s="32" t="s">
        <v>306</v>
      </c>
      <c r="C165" s="33"/>
      <c r="D165" s="33"/>
      <c r="E165" s="33"/>
      <c r="F165" s="33"/>
      <c r="G165" s="6"/>
      <c r="H165" s="9"/>
    </row>
    <row r="166" spans="2:8">
      <c r="B166" s="30" t="s">
        <v>307</v>
      </c>
      <c r="C166" s="30"/>
      <c r="D166" s="30"/>
      <c r="E166" s="30"/>
      <c r="F166" s="30"/>
      <c r="G166" s="31"/>
      <c r="H166" s="31"/>
    </row>
    <row r="167" spans="2:8">
      <c r="B167" s="30" t="s">
        <v>308</v>
      </c>
      <c r="C167" s="30"/>
      <c r="D167" s="30"/>
      <c r="E167" s="30"/>
      <c r="F167" s="30"/>
      <c r="G167" s="31"/>
      <c r="H167" s="31"/>
    </row>
    <row r="168" spans="2:8">
      <c r="B168" s="25" t="s">
        <v>309</v>
      </c>
      <c r="C168" s="4"/>
      <c r="D168" s="4"/>
      <c r="E168" s="4"/>
      <c r="F168" s="16"/>
      <c r="G168" s="7"/>
      <c r="H168" s="10"/>
    </row>
    <row r="169" spans="2:8">
      <c r="B169" s="4"/>
      <c r="C169" s="4"/>
      <c r="D169" s="4"/>
      <c r="E169" s="4"/>
      <c r="F169" s="16"/>
      <c r="G169" s="7"/>
      <c r="H169" s="10"/>
    </row>
  </sheetData>
  <sheetProtection algorithmName="SHA-512" hashValue="3OaXVBOqI7IzBn+R/WEfkebEEEg2d/OKHuD6W5gcVqZuxsDzK6TkhbwzTy5S3k+VB9mHP8HPE0b0AiPq/8tJBg==" saltValue="Gezq+eU6KPWFvwoN0eqEgg==" spinCount="100000" sheet="1" formatCells="0" formatColumns="0" formatRows="0" insertColumns="0" insertRows="0" insertHyperlinks="0" deleteColumns="0" deleteRows="0" sort="0" autoFilter="0" pivotTables="0"/>
  <mergeCells count="6">
    <mergeCell ref="B162:H162"/>
    <mergeCell ref="B166:H166"/>
    <mergeCell ref="B167:H167"/>
    <mergeCell ref="B165:F165"/>
    <mergeCell ref="B163:C163"/>
    <mergeCell ref="B164:F16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A468F8E-86A2-4561-950F-AA5A0A2D36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BE55793-650A-4F55-885B-84CCBD5152C1}">
  <ds:schemaRefs>
    <ds:schemaRef ds:uri="http://schemas.microsoft.com/office/2006/metadata/properties"/>
    <ds:schemaRef ds:uri="http://schemas.microsoft.com/office/infopath/2007/PartnerControls"/>
    <ds:schemaRef ds:uri="5d72076e-5e8d-4e98-8d33-6f47ced640e1"/>
    <ds:schemaRef ds:uri="30cb431d-2095-49a9-99db-6c22f1e77f7e"/>
  </ds:schemaRefs>
</ds:datastoreItem>
</file>

<file path=customXml/itemProps3.xml><?xml version="1.0" encoding="utf-8"?>
<ds:datastoreItem xmlns:ds="http://schemas.openxmlformats.org/officeDocument/2006/customXml" ds:itemID="{2EAA74F4-A0FD-417A-BE1B-08AC4F6C857C}">
  <ds:schemaRefs>
    <ds:schemaRef ds:uri="http://schemas.microsoft.com/sharepoint/v3/contenttype/forms"/>
  </ds:schemaRefs>
</ds:datastoreItem>
</file>

<file path=docMetadata/LabelInfo.xml><?xml version="1.0" encoding="utf-8"?>
<clbl:labelList xmlns:clbl="http://schemas.microsoft.com/office/2020/mipLabelMetadata">
  <clbl:label id="{bdc3fc71-ae21-4043-b8fd-c14ba4c34699}" enabled="1" method="Privileged" siteId="{070c70e8-0d30-45bc-a508-96e7da4dd71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Manager/>
  <Company>Australian Stock Exchang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X</dc:creator>
  <cp:keywords/>
  <dc:description/>
  <cp:lastModifiedBy>Aaron Satyadasan</cp:lastModifiedBy>
  <cp:revision/>
  <dcterms:created xsi:type="dcterms:W3CDTF">2005-12-01T04:47:16Z</dcterms:created>
  <dcterms:modified xsi:type="dcterms:W3CDTF">2026-06-05T04:43: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y fmtid="{D5CDD505-2E9C-101B-9397-08002B2CF9AE}" pid="3" name="ContentTypeId">
    <vt:lpwstr>0x010100EE7DF981D4D12946A2BF9141741AE21B</vt:lpwstr>
  </property>
  <property fmtid="{D5CDD505-2E9C-101B-9397-08002B2CF9AE}" pid="4" name="MediaServiceImageTags">
    <vt:lpwstr/>
  </property>
</Properties>
</file>